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updateLinks="always" codeName="ThisWorkbook"/>
  <mc:AlternateContent xmlns:mc="http://schemas.openxmlformats.org/markup-compatibility/2006">
    <mc:Choice Requires="x15">
      <x15ac:absPath xmlns:x15ac="http://schemas.microsoft.com/office/spreadsheetml/2010/11/ac" url="https://abnamro.sharepoint.com/sites/InvestorRelations/Gedeelde documenten/WGD drive (migrated)/a. Quarterly results (MIGRATED)/2025/Q4 2025/Final/"/>
    </mc:Choice>
  </mc:AlternateContent>
  <xr:revisionPtr revIDLastSave="1" documentId="8_{78295D9D-ABDB-4C3C-B594-FC01F00156F7}" xr6:coauthVersionLast="47" xr6:coauthVersionMax="47" xr10:uidLastSave="{C2BFC592-B13E-47C4-8C19-637C54502939}"/>
  <bookViews>
    <workbookView xWindow="28680" yWindow="-3585" windowWidth="38640" windowHeight="21120" tabRatio="899" xr2:uid="{00000000-000D-0000-FFFF-FFFF00000000}"/>
  </bookViews>
  <sheets>
    <sheet name="Table of Contents" sheetId="73" r:id="rId1"/>
    <sheet name="1.1 Quart. P&amp;L develop." sheetId="28" r:id="rId2"/>
    <sheet name="1.2 Quart. result per seg." sheetId="106" r:id="rId3"/>
    <sheet name="1.3 P&amp;L" sheetId="89" r:id="rId4"/>
    <sheet name="2.1 Consolidated Balance sheet" sheetId="39" r:id="rId5"/>
    <sheet name="2.2 L&amp;A - customers" sheetId="112" r:id="rId6"/>
    <sheet name="2.3 Due to customers" sheetId="113" r:id="rId7"/>
    <sheet name="2.4 Capital | Basel IV-III" sheetId="27" r:id="rId8"/>
    <sheet name="2.5 Leverage ratio" sheetId="87" r:id="rId9"/>
    <sheet name="2.6 Additional inf. Tier 1" sheetId="104" r:id="rId10"/>
    <sheet name="2.7 Liquidity" sheetId="116" r:id="rId11"/>
    <sheet name="2.8 Client Assets" sheetId="114" r:id="rId12"/>
    <sheet name="3.1 Personal &amp; Bus. Banking" sheetId="110" r:id="rId13"/>
    <sheet name="3.2 Wealth Management" sheetId="109" r:id="rId14"/>
    <sheet name="3.3 Corporate Banking" sheetId="108" r:id="rId15"/>
    <sheet name="3.4 Group Functions" sheetId="107" r:id="rId16"/>
    <sheet name="4.1 Cost of Risk" sheetId="115" r:id="rId17"/>
    <sheet name="5.1 Volatile items &amp; Reg levies" sheetId="117" r:id="rId18"/>
    <sheet name="5.2 Actuals vs Consensus" sheetId="118" r:id="rId19"/>
    <sheet name="5.3 Disclosed large items" sheetId="119" r:id="rId20"/>
  </sheets>
  <definedNames>
    <definedName name="_xlnm._FilterDatabase" localSheetId="4" hidden="1">'2.1 Consolidated Balance sheet'!$B$13:$K$13</definedName>
    <definedName name="FACT_1.1">'1.1 Quart. P&amp;L develop.'!$B$4:$N$39</definedName>
    <definedName name="FACT_1.5">'1.3 P&amp;L'!$B$4:$D$42</definedName>
    <definedName name="FACT_2.1">'2.1 Consolidated Balance sheet'!$B$4:$D$32</definedName>
    <definedName name="FACT_2.4">'2.4 Capital | Basel IV-III'!$B$4:$K$45</definedName>
    <definedName name="FACT_2.5">'2.5 Leverage ratio'!$B$4:$C$11</definedName>
    <definedName name="FACT_2.6">'2.6 Additional inf. Tier 1'!$B$4:$G$2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87.9149421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1.1 Quart. P&amp;L develop.'!$B$2:$N$39</definedName>
    <definedName name="_xlnm.Print_Area" localSheetId="2">'1.2 Quart. result per seg.'!$B$2:$N$11</definedName>
    <definedName name="_xlnm.Print_Area" localSheetId="3">'1.3 P&amp;L'!$B$2:$D$42</definedName>
    <definedName name="_xlnm.Print_Area" localSheetId="4">'2.1 Consolidated Balance sheet'!$B$2:$K$32</definedName>
    <definedName name="_xlnm.Print_Area" localSheetId="5">'2.2 L&amp;A - customers'!$B$2:$K$25</definedName>
    <definedName name="_xlnm.Print_Area" localSheetId="6">'2.3 Due to customers'!$B$2:$K$27</definedName>
    <definedName name="_xlnm.Print_Area" localSheetId="7">'2.4 Capital | Basel IV-III'!$B$2:$K$49</definedName>
    <definedName name="_xlnm.Print_Area" localSheetId="8">'2.5 Leverage ratio'!$B$2:$K$17</definedName>
    <definedName name="_xlnm.Print_Area" localSheetId="9">'2.6 Additional inf. Tier 1'!$B$2:$K$25</definedName>
    <definedName name="_xlnm.Print_Area" localSheetId="10">'2.7 Liquidity'!$B$2:$K$13</definedName>
    <definedName name="_xlnm.Print_Area" localSheetId="11">'2.8 Client Assets'!$B$2:$N$18</definedName>
    <definedName name="_xlnm.Print_Area" localSheetId="12">'3.1 Personal &amp; Bus. Banking'!$B$2:$N$31</definedName>
    <definedName name="_xlnm.Print_Area" localSheetId="13">'3.2 Wealth Management'!$B$2:$N$31</definedName>
    <definedName name="_xlnm.Print_Area" localSheetId="14">'3.3 Corporate Banking'!$B$2:$N$31</definedName>
    <definedName name="_xlnm.Print_Area" localSheetId="15">'3.4 Group Functions'!$B$2:$N$27</definedName>
    <definedName name="_xlnm.Print_Area" localSheetId="16">'4.1 Cost of Risk'!$B$2:$N$14</definedName>
    <definedName name="_xlnm.Print_Area" localSheetId="17">'5.1 Volatile items &amp; Reg levies'!$B$2:$N$26</definedName>
    <definedName name="_xlnm.Print_Area" localSheetId="18">'5.2 Actuals vs Consensus'!$B$2:$R$43</definedName>
    <definedName name="_xlnm.Print_Area" localSheetId="19">'5.3 Disclosed large items'!$B$2:$R$46</definedName>
    <definedName name="_xlnm.Print_Area" localSheetId="0">'Table of Contents'!$A$1:$E$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8">
    <s v="pbiazure://api.powerbi.com 849a1764-0696-4f1a-b0ca-f52ee50c4d0c Model1"/>
    <s v="[Date Table].[Year].&amp;[2023]"/>
    <s v="[Date Table].[Month Number].&amp;[12]"/>
    <s v="[DimSegment1].[Segment1].[Segment L03].&amp;[AAB1100 - Personal &amp; Business Banking]"/>
    <s v="[DimAdjustment].[Adjustment].[*Adjustment L01 Description].&amp;[Total Reported].&amp;[Disclosed Underlying]"/>
    <s v="[DimAmountStatus].[*Amount Status Description].&amp;[Consolidated amount]"/>
    <s v="[DimDisclosures].[*Disclosures L02 Description].&amp;[Profit and Loss Magnitude]"/>
    <s v="[DimScope].[*Scope Description].&amp;[AABNV-CONSO]"/>
    <s v="[DimReportingUnit].[Reporting Unit].[All]"/>
    <s v="[DimCountry].[Country].[All]"/>
    <s v="[DimStage].[Stage].[All]"/>
    <s v="[DimCurrency].[Currency Code].[All]"/>
    <s v="[Measures].[Actual YTD]"/>
    <s v="[DimNature].[Nature L02 Description].&amp;[Actual Sub Total]"/>
    <s v="[DimAccount].[Account].[Account L03].&amp;[FTE_I - Internal FTE's]"/>
    <s v="[DimAudit].[Audit].[*Audit L02 Description].&amp;[Total Audit]"/>
    <s v="#,0"/>
    <s v="[Date Table].[Year].&amp;[2024]"/>
    <s v="[Date Table].[Year].&amp;[2025]"/>
    <s v="[DimSegment1].[Segment1].[All]"/>
    <s v="[DimAudit].[Audit].[*Audit L04 Description].&amp;[Level 2]"/>
    <s v="[Date Table].[Month Number].&amp;[9]"/>
    <s v="[DimSegment1].[Segment1].[Segment L03].&amp;[AAB1300 - Corporate Banking]"/>
    <s v="[DimSegment1].[Segment1].[Segment L03].&amp;[AAB1200 - Wealth Management]"/>
    <s v="[Date Table].[Month Number].&amp;[6]"/>
    <s v="[Date Table].[Month Number].&amp;[3]"/>
    <s v="[DimSegment1].[Segment1].[Segment L02].&amp;[AAB2000 - Group Functions]"/>
    <s v="[DimAccount].[Account].[Account L03].&amp;[FTE_X - External FTE's]"/>
  </metadataStrings>
  <mdxMetadata count="72">
    <mdx n="0" f="v">
      <t c="15" si="16">
        <n x="1"/>
        <n x="2"/>
        <n x="3"/>
        <n x="4"/>
        <n x="5"/>
        <n x="6"/>
        <n x="7"/>
        <n x="8"/>
        <n x="9"/>
        <n x="10"/>
        <n x="11"/>
        <n x="12"/>
        <n x="13"/>
        <n x="14"/>
        <n x="15"/>
      </t>
    </mdx>
    <mdx n="0" f="v">
      <t c="15" si="16">
        <n x="17"/>
        <n x="2"/>
        <n x="3"/>
        <n x="4"/>
        <n x="5"/>
        <n x="6"/>
        <n x="7"/>
        <n x="8"/>
        <n x="9"/>
        <n x="10"/>
        <n x="11"/>
        <n x="12"/>
        <n x="13"/>
        <n x="14"/>
        <n x="15"/>
      </t>
    </mdx>
    <mdx n="0" f="v">
      <t c="15" si="16">
        <n x="18"/>
        <n x="2"/>
        <n x="19"/>
        <n x="4"/>
        <n x="5"/>
        <n x="6"/>
        <n x="7"/>
        <n x="8"/>
        <n x="9"/>
        <n x="10"/>
        <n x="11"/>
        <n x="12"/>
        <n x="13"/>
        <n x="14"/>
        <n x="20"/>
      </t>
    </mdx>
    <mdx n="0" f="v">
      <t c="15" si="16">
        <n x="17"/>
        <n x="2"/>
        <n x="19"/>
        <n x="4"/>
        <n x="5"/>
        <n x="6"/>
        <n x="7"/>
        <n x="8"/>
        <n x="9"/>
        <n x="10"/>
        <n x="11"/>
        <n x="12"/>
        <n x="13"/>
        <n x="14"/>
        <n x="20"/>
      </t>
    </mdx>
    <mdx n="0" f="v">
      <t c="15" si="16">
        <n x="18"/>
        <n x="21"/>
        <n x="22"/>
        <n x="4"/>
        <n x="5"/>
        <n x="6"/>
        <n x="7"/>
        <n x="8"/>
        <n x="9"/>
        <n x="10"/>
        <n x="11"/>
        <n x="12"/>
        <n x="13"/>
        <n x="14"/>
        <n x="15"/>
      </t>
    </mdx>
    <mdx n="0" f="v">
      <t c="15" si="16">
        <n x="18"/>
        <n x="21"/>
        <n x="23"/>
        <n x="4"/>
        <n x="5"/>
        <n x="6"/>
        <n x="7"/>
        <n x="8"/>
        <n x="9"/>
        <n x="10"/>
        <n x="11"/>
        <n x="12"/>
        <n x="13"/>
        <n x="14"/>
        <n x="15"/>
      </t>
    </mdx>
    <mdx n="0" f="v">
      <t c="15" si="16">
        <n x="18"/>
        <n x="24"/>
        <n x="23"/>
        <n x="4"/>
        <n x="5"/>
        <n x="6"/>
        <n x="7"/>
        <n x="8"/>
        <n x="9"/>
        <n x="10"/>
        <n x="11"/>
        <n x="12"/>
        <n x="13"/>
        <n x="14"/>
        <n x="15"/>
      </t>
    </mdx>
    <mdx n="0" f="v">
      <t c="15" si="16">
        <n x="18"/>
        <n x="24"/>
        <n x="22"/>
        <n x="4"/>
        <n x="5"/>
        <n x="6"/>
        <n x="7"/>
        <n x="8"/>
        <n x="9"/>
        <n x="10"/>
        <n x="11"/>
        <n x="12"/>
        <n x="13"/>
        <n x="14"/>
        <n x="15"/>
      </t>
    </mdx>
    <mdx n="0" f="v">
      <t c="15" si="16">
        <n x="18"/>
        <n x="25"/>
        <n x="22"/>
        <n x="4"/>
        <n x="5"/>
        <n x="6"/>
        <n x="7"/>
        <n x="8"/>
        <n x="9"/>
        <n x="10"/>
        <n x="11"/>
        <n x="12"/>
        <n x="13"/>
        <n x="14"/>
        <n x="15"/>
      </t>
    </mdx>
    <mdx n="0" f="v">
      <t c="15" si="16">
        <n x="18"/>
        <n x="25"/>
        <n x="23"/>
        <n x="4"/>
        <n x="5"/>
        <n x="6"/>
        <n x="7"/>
        <n x="8"/>
        <n x="9"/>
        <n x="10"/>
        <n x="11"/>
        <n x="12"/>
        <n x="13"/>
        <n x="14"/>
        <n x="15"/>
      </t>
    </mdx>
    <mdx n="0" f="v">
      <t c="15" si="16">
        <n x="17"/>
        <n x="2"/>
        <n x="22"/>
        <n x="4"/>
        <n x="5"/>
        <n x="6"/>
        <n x="7"/>
        <n x="8"/>
        <n x="9"/>
        <n x="10"/>
        <n x="11"/>
        <n x="12"/>
        <n x="13"/>
        <n x="14"/>
        <n x="15"/>
      </t>
    </mdx>
    <mdx n="0" f="v">
      <t c="15" si="16">
        <n x="17"/>
        <n x="2"/>
        <n x="23"/>
        <n x="4"/>
        <n x="5"/>
        <n x="6"/>
        <n x="7"/>
        <n x="8"/>
        <n x="9"/>
        <n x="10"/>
        <n x="11"/>
        <n x="12"/>
        <n x="13"/>
        <n x="14"/>
        <n x="15"/>
      </t>
    </mdx>
    <mdx n="0" f="v">
      <t c="15" si="16">
        <n x="17"/>
        <n x="21"/>
        <n x="22"/>
        <n x="4"/>
        <n x="5"/>
        <n x="6"/>
        <n x="7"/>
        <n x="8"/>
        <n x="9"/>
        <n x="10"/>
        <n x="11"/>
        <n x="12"/>
        <n x="13"/>
        <n x="14"/>
        <n x="15"/>
      </t>
    </mdx>
    <mdx n="0" f="v">
      <t c="15" si="16">
        <n x="17"/>
        <n x="21"/>
        <n x="23"/>
        <n x="4"/>
        <n x="5"/>
        <n x="6"/>
        <n x="7"/>
        <n x="8"/>
        <n x="9"/>
        <n x="10"/>
        <n x="11"/>
        <n x="12"/>
        <n x="13"/>
        <n x="14"/>
        <n x="15"/>
      </t>
    </mdx>
    <mdx n="0" f="v">
      <t c="15" si="16">
        <n x="17"/>
        <n x="24"/>
        <n x="23"/>
        <n x="4"/>
        <n x="5"/>
        <n x="6"/>
        <n x="7"/>
        <n x="8"/>
        <n x="9"/>
        <n x="10"/>
        <n x="11"/>
        <n x="12"/>
        <n x="13"/>
        <n x="14"/>
        <n x="15"/>
      </t>
    </mdx>
    <mdx n="0" f="v">
      <t c="15" si="16">
        <n x="17"/>
        <n x="25"/>
        <n x="22"/>
        <n x="4"/>
        <n x="5"/>
        <n x="6"/>
        <n x="7"/>
        <n x="8"/>
        <n x="9"/>
        <n x="10"/>
        <n x="11"/>
        <n x="12"/>
        <n x="13"/>
        <n x="14"/>
        <n x="15"/>
      </t>
    </mdx>
    <mdx n="0" f="v">
      <t c="15" si="16">
        <n x="17"/>
        <n x="24"/>
        <n x="22"/>
        <n x="4"/>
        <n x="5"/>
        <n x="6"/>
        <n x="7"/>
        <n x="8"/>
        <n x="9"/>
        <n x="10"/>
        <n x="11"/>
        <n x="12"/>
        <n x="13"/>
        <n x="14"/>
        <n x="15"/>
      </t>
    </mdx>
    <mdx n="0" f="v">
      <t c="15" si="16">
        <n x="17"/>
        <n x="25"/>
        <n x="23"/>
        <n x="4"/>
        <n x="5"/>
        <n x="6"/>
        <n x="7"/>
        <n x="8"/>
        <n x="9"/>
        <n x="10"/>
        <n x="11"/>
        <n x="12"/>
        <n x="13"/>
        <n x="14"/>
        <n x="15"/>
      </t>
    </mdx>
    <mdx n="0" f="v">
      <t c="15" si="16">
        <n x="1"/>
        <n x="2"/>
        <n x="22"/>
        <n x="4"/>
        <n x="5"/>
        <n x="6"/>
        <n x="7"/>
        <n x="8"/>
        <n x="9"/>
        <n x="10"/>
        <n x="11"/>
        <n x="12"/>
        <n x="13"/>
        <n x="14"/>
        <n x="15"/>
      </t>
    </mdx>
    <mdx n="0" f="v">
      <t c="15" si="16">
        <n x="1"/>
        <n x="2"/>
        <n x="23"/>
        <n x="4"/>
        <n x="5"/>
        <n x="6"/>
        <n x="7"/>
        <n x="8"/>
        <n x="9"/>
        <n x="10"/>
        <n x="11"/>
        <n x="12"/>
        <n x="13"/>
        <n x="14"/>
        <n x="15"/>
      </t>
    </mdx>
    <mdx n="0" f="v">
      <t c="15" si="16">
        <n x="1"/>
        <n x="21"/>
        <n x="22"/>
        <n x="4"/>
        <n x="5"/>
        <n x="6"/>
        <n x="7"/>
        <n x="8"/>
        <n x="9"/>
        <n x="10"/>
        <n x="11"/>
        <n x="12"/>
        <n x="13"/>
        <n x="14"/>
        <n x="15"/>
      </t>
    </mdx>
    <mdx n="0" f="v">
      <t c="15" si="16">
        <n x="1"/>
        <n x="21"/>
        <n x="23"/>
        <n x="4"/>
        <n x="5"/>
        <n x="6"/>
        <n x="7"/>
        <n x="8"/>
        <n x="9"/>
        <n x="10"/>
        <n x="11"/>
        <n x="12"/>
        <n x="13"/>
        <n x="14"/>
        <n x="15"/>
      </t>
    </mdx>
    <mdx n="0" f="v">
      <t c="15" si="16">
        <n x="1"/>
        <n x="24"/>
        <n x="22"/>
        <n x="4"/>
        <n x="5"/>
        <n x="6"/>
        <n x="7"/>
        <n x="8"/>
        <n x="9"/>
        <n x="10"/>
        <n x="11"/>
        <n x="12"/>
        <n x="13"/>
        <n x="14"/>
        <n x="15"/>
      </t>
    </mdx>
    <mdx n="0" f="v">
      <t c="15" si="16">
        <n x="1"/>
        <n x="24"/>
        <n x="23"/>
        <n x="4"/>
        <n x="5"/>
        <n x="6"/>
        <n x="7"/>
        <n x="8"/>
        <n x="9"/>
        <n x="10"/>
        <n x="11"/>
        <n x="12"/>
        <n x="13"/>
        <n x="14"/>
        <n x="15"/>
      </t>
    </mdx>
    <mdx n="0" f="v">
      <t c="15" si="16">
        <n x="1"/>
        <n x="25"/>
        <n x="22"/>
        <n x="4"/>
        <n x="5"/>
        <n x="6"/>
        <n x="7"/>
        <n x="8"/>
        <n x="9"/>
        <n x="10"/>
        <n x="11"/>
        <n x="12"/>
        <n x="13"/>
        <n x="14"/>
        <n x="15"/>
      </t>
    </mdx>
    <mdx n="0" f="v">
      <t c="15" si="16">
        <n x="1"/>
        <n x="25"/>
        <n x="23"/>
        <n x="4"/>
        <n x="5"/>
        <n x="6"/>
        <n x="7"/>
        <n x="8"/>
        <n x="9"/>
        <n x="10"/>
        <n x="11"/>
        <n x="12"/>
        <n x="13"/>
        <n x="14"/>
        <n x="15"/>
      </t>
    </mdx>
    <mdx n="0" f="v">
      <t c="15" si="16">
        <n x="17"/>
        <n x="21"/>
        <n x="3"/>
        <n x="4"/>
        <n x="5"/>
        <n x="6"/>
        <n x="7"/>
        <n x="8"/>
        <n x="9"/>
        <n x="10"/>
        <n x="11"/>
        <n x="12"/>
        <n x="13"/>
        <n x="14"/>
        <n x="15"/>
      </t>
    </mdx>
    <mdx n="0" f="v">
      <t c="15" si="16">
        <n x="1"/>
        <n x="21"/>
        <n x="3"/>
        <n x="4"/>
        <n x="5"/>
        <n x="6"/>
        <n x="7"/>
        <n x="8"/>
        <n x="9"/>
        <n x="10"/>
        <n x="11"/>
        <n x="12"/>
        <n x="13"/>
        <n x="14"/>
        <n x="15"/>
      </t>
    </mdx>
    <mdx n="0" f="v">
      <t c="15" si="16">
        <n x="1"/>
        <n x="2"/>
        <n x="19"/>
        <n x="4"/>
        <n x="5"/>
        <n x="6"/>
        <n x="7"/>
        <n x="8"/>
        <n x="9"/>
        <n x="10"/>
        <n x="11"/>
        <n x="12"/>
        <n x="13"/>
        <n x="14"/>
        <n x="20"/>
      </t>
    </mdx>
    <mdx n="0" f="v">
      <t c="15" si="16">
        <n x="18"/>
        <n x="21"/>
        <n x="3"/>
        <n x="4"/>
        <n x="5"/>
        <n x="6"/>
        <n x="7"/>
        <n x="8"/>
        <n x="9"/>
        <n x="10"/>
        <n x="11"/>
        <n x="12"/>
        <n x="13"/>
        <n x="14"/>
        <n x="15"/>
      </t>
    </mdx>
    <mdx n="0" f="v">
      <t c="15" si="16">
        <n x="1"/>
        <n x="24"/>
        <n x="3"/>
        <n x="4"/>
        <n x="5"/>
        <n x="6"/>
        <n x="7"/>
        <n x="8"/>
        <n x="9"/>
        <n x="10"/>
        <n x="11"/>
        <n x="12"/>
        <n x="13"/>
        <n x="14"/>
        <n x="15"/>
      </t>
    </mdx>
    <mdx n="0" f="v">
      <t c="15" si="16">
        <n x="17"/>
        <n x="24"/>
        <n x="3"/>
        <n x="4"/>
        <n x="5"/>
        <n x="6"/>
        <n x="7"/>
        <n x="8"/>
        <n x="9"/>
        <n x="10"/>
        <n x="11"/>
        <n x="12"/>
        <n x="13"/>
        <n x="14"/>
        <n x="15"/>
      </t>
    </mdx>
    <mdx n="0" f="v">
      <t c="15" si="16">
        <n x="18"/>
        <n x="21"/>
        <n x="26"/>
        <n x="4"/>
        <n x="5"/>
        <n x="6"/>
        <n x="7"/>
        <n x="8"/>
        <n x="9"/>
        <n x="10"/>
        <n x="11"/>
        <n x="12"/>
        <n x="13"/>
        <n x="14"/>
        <n x="15"/>
      </t>
    </mdx>
    <mdx n="0" f="v">
      <t c="15" si="16">
        <n x="1"/>
        <n x="2"/>
        <n x="26"/>
        <n x="4"/>
        <n x="5"/>
        <n x="6"/>
        <n x="7"/>
        <n x="8"/>
        <n x="9"/>
        <n x="10"/>
        <n x="11"/>
        <n x="12"/>
        <n x="13"/>
        <n x="14"/>
        <n x="15"/>
      </t>
    </mdx>
    <mdx n="0" f="v">
      <t c="15" si="16">
        <n x="18"/>
        <n x="24"/>
        <n x="3"/>
        <n x="4"/>
        <n x="5"/>
        <n x="6"/>
        <n x="7"/>
        <n x="8"/>
        <n x="9"/>
        <n x="10"/>
        <n x="11"/>
        <n x="12"/>
        <n x="13"/>
        <n x="14"/>
        <n x="15"/>
      </t>
    </mdx>
    <mdx n="0" f="v">
      <t c="15" si="16">
        <n x="1"/>
        <n x="21"/>
        <n x="19"/>
        <n x="4"/>
        <n x="5"/>
        <n x="6"/>
        <n x="7"/>
        <n x="8"/>
        <n x="9"/>
        <n x="10"/>
        <n x="11"/>
        <n x="12"/>
        <n x="13"/>
        <n x="14"/>
        <n x="20"/>
      </t>
    </mdx>
    <mdx n="0" f="v">
      <t c="15" si="16">
        <n x="17"/>
        <n x="2"/>
        <n x="26"/>
        <n x="4"/>
        <n x="5"/>
        <n x="6"/>
        <n x="7"/>
        <n x="8"/>
        <n x="9"/>
        <n x="10"/>
        <n x="11"/>
        <n x="12"/>
        <n x="13"/>
        <n x="14"/>
        <n x="15"/>
      </t>
    </mdx>
    <mdx n="0" f="v">
      <t c="15" si="16">
        <n x="1"/>
        <n x="21"/>
        <n x="26"/>
        <n x="4"/>
        <n x="5"/>
        <n x="6"/>
        <n x="7"/>
        <n x="8"/>
        <n x="9"/>
        <n x="10"/>
        <n x="11"/>
        <n x="12"/>
        <n x="13"/>
        <n x="14"/>
        <n x="15"/>
      </t>
    </mdx>
    <mdx n="0" f="v">
      <t c="15" si="16">
        <n x="1"/>
        <n x="25"/>
        <n x="3"/>
        <n x="4"/>
        <n x="5"/>
        <n x="6"/>
        <n x="7"/>
        <n x="8"/>
        <n x="9"/>
        <n x="10"/>
        <n x="11"/>
        <n x="12"/>
        <n x="13"/>
        <n x="14"/>
        <n x="15"/>
      </t>
    </mdx>
    <mdx n="0" f="v">
      <t c="15" si="16">
        <n x="18"/>
        <n x="24"/>
        <n x="26"/>
        <n x="4"/>
        <n x="5"/>
        <n x="6"/>
        <n x="7"/>
        <n x="8"/>
        <n x="9"/>
        <n x="10"/>
        <n x="11"/>
        <n x="12"/>
        <n x="13"/>
        <n x="14"/>
        <n x="15"/>
      </t>
    </mdx>
    <mdx n="0" f="v">
      <t c="15" si="16">
        <n x="17"/>
        <n x="21"/>
        <n x="26"/>
        <n x="4"/>
        <n x="5"/>
        <n x="6"/>
        <n x="7"/>
        <n x="8"/>
        <n x="9"/>
        <n x="10"/>
        <n x="11"/>
        <n x="12"/>
        <n x="13"/>
        <n x="14"/>
        <n x="15"/>
      </t>
    </mdx>
    <mdx n="0" f="v">
      <t c="15" si="16">
        <n x="17"/>
        <n x="21"/>
        <n x="19"/>
        <n x="4"/>
        <n x="5"/>
        <n x="6"/>
        <n x="7"/>
        <n x="8"/>
        <n x="9"/>
        <n x="10"/>
        <n x="11"/>
        <n x="12"/>
        <n x="13"/>
        <n x="14"/>
        <n x="20"/>
      </t>
    </mdx>
    <mdx n="0" f="v">
      <t c="15" si="16">
        <n x="17"/>
        <n x="25"/>
        <n x="3"/>
        <n x="4"/>
        <n x="5"/>
        <n x="6"/>
        <n x="7"/>
        <n x="8"/>
        <n x="9"/>
        <n x="10"/>
        <n x="11"/>
        <n x="12"/>
        <n x="13"/>
        <n x="14"/>
        <n x="15"/>
      </t>
    </mdx>
    <mdx n="0" f="v">
      <t c="15" si="16">
        <n x="1"/>
        <n x="24"/>
        <n x="19"/>
        <n x="4"/>
        <n x="5"/>
        <n x="6"/>
        <n x="7"/>
        <n x="8"/>
        <n x="9"/>
        <n x="10"/>
        <n x="11"/>
        <n x="12"/>
        <n x="13"/>
        <n x="14"/>
        <n x="20"/>
      </t>
    </mdx>
    <mdx n="0" f="v">
      <t c="15" si="16">
        <n x="18"/>
        <n x="25"/>
        <n x="3"/>
        <n x="4"/>
        <n x="5"/>
        <n x="6"/>
        <n x="7"/>
        <n x="8"/>
        <n x="9"/>
        <n x="10"/>
        <n x="11"/>
        <n x="12"/>
        <n x="13"/>
        <n x="14"/>
        <n x="15"/>
      </t>
    </mdx>
    <mdx n="0" f="v">
      <t c="15" si="16">
        <n x="1"/>
        <n x="25"/>
        <n x="19"/>
        <n x="4"/>
        <n x="5"/>
        <n x="6"/>
        <n x="7"/>
        <n x="8"/>
        <n x="9"/>
        <n x="10"/>
        <n x="11"/>
        <n x="12"/>
        <n x="13"/>
        <n x="14"/>
        <n x="20"/>
      </t>
    </mdx>
    <mdx n="0" f="v">
      <t c="15" si="16">
        <n x="18"/>
        <n x="25"/>
        <n x="26"/>
        <n x="4"/>
        <n x="5"/>
        <n x="6"/>
        <n x="7"/>
        <n x="8"/>
        <n x="9"/>
        <n x="10"/>
        <n x="11"/>
        <n x="12"/>
        <n x="13"/>
        <n x="14"/>
        <n x="15"/>
      </t>
    </mdx>
    <mdx n="0" f="v">
      <t c="15" si="16">
        <n x="17"/>
        <n x="24"/>
        <n x="19"/>
        <n x="4"/>
        <n x="5"/>
        <n x="6"/>
        <n x="7"/>
        <n x="8"/>
        <n x="9"/>
        <n x="10"/>
        <n x="11"/>
        <n x="12"/>
        <n x="13"/>
        <n x="14"/>
        <n x="20"/>
      </t>
    </mdx>
    <mdx n="0" f="v">
      <t c="15" si="16">
        <n x="17"/>
        <n x="24"/>
        <n x="26"/>
        <n x="4"/>
        <n x="5"/>
        <n x="6"/>
        <n x="7"/>
        <n x="8"/>
        <n x="9"/>
        <n x="10"/>
        <n x="11"/>
        <n x="12"/>
        <n x="13"/>
        <n x="14"/>
        <n x="15"/>
      </t>
    </mdx>
    <mdx n="0" f="v">
      <t c="15" si="16">
        <n x="1"/>
        <n x="24"/>
        <n x="26"/>
        <n x="4"/>
        <n x="5"/>
        <n x="6"/>
        <n x="7"/>
        <n x="8"/>
        <n x="9"/>
        <n x="10"/>
        <n x="11"/>
        <n x="12"/>
        <n x="13"/>
        <n x="14"/>
        <n x="15"/>
      </t>
    </mdx>
    <mdx n="0" f="v">
      <t c="15" si="16">
        <n x="18"/>
        <n x="24"/>
        <n x="19"/>
        <n x="4"/>
        <n x="5"/>
        <n x="6"/>
        <n x="7"/>
        <n x="8"/>
        <n x="9"/>
        <n x="10"/>
        <n x="11"/>
        <n x="12"/>
        <n x="13"/>
        <n x="14"/>
        <n x="20"/>
      </t>
    </mdx>
    <mdx n="0" f="v">
      <t c="15" si="16">
        <n x="1"/>
        <n x="25"/>
        <n x="26"/>
        <n x="4"/>
        <n x="5"/>
        <n x="6"/>
        <n x="7"/>
        <n x="8"/>
        <n x="9"/>
        <n x="10"/>
        <n x="11"/>
        <n x="12"/>
        <n x="13"/>
        <n x="14"/>
        <n x="15"/>
      </t>
    </mdx>
    <mdx n="0" f="v">
      <t c="15" si="16">
        <n x="17"/>
        <n x="25"/>
        <n x="19"/>
        <n x="4"/>
        <n x="5"/>
        <n x="6"/>
        <n x="7"/>
        <n x="8"/>
        <n x="9"/>
        <n x="10"/>
        <n x="11"/>
        <n x="12"/>
        <n x="13"/>
        <n x="14"/>
        <n x="20"/>
      </t>
    </mdx>
    <mdx n="0" f="v">
      <t c="15" si="16">
        <n x="17"/>
        <n x="25"/>
        <n x="26"/>
        <n x="4"/>
        <n x="5"/>
        <n x="6"/>
        <n x="7"/>
        <n x="8"/>
        <n x="9"/>
        <n x="10"/>
        <n x="11"/>
        <n x="12"/>
        <n x="13"/>
        <n x="14"/>
        <n x="15"/>
      </t>
    </mdx>
    <mdx n="0" f="v">
      <t c="15" si="16">
        <n x="18"/>
        <n x="21"/>
        <n x="19"/>
        <n x="4"/>
        <n x="5"/>
        <n x="6"/>
        <n x="7"/>
        <n x="8"/>
        <n x="9"/>
        <n x="10"/>
        <n x="11"/>
        <n x="12"/>
        <n x="13"/>
        <n x="14"/>
        <n x="20"/>
      </t>
    </mdx>
    <mdx n="0" f="v">
      <t c="15" si="16">
        <n x="18"/>
        <n x="25"/>
        <n x="19"/>
        <n x="4"/>
        <n x="5"/>
        <n x="6"/>
        <n x="7"/>
        <n x="8"/>
        <n x="9"/>
        <n x="10"/>
        <n x="11"/>
        <n x="12"/>
        <n x="13"/>
        <n x="14"/>
        <n x="20"/>
      </t>
    </mdx>
    <mdx n="0" f="v">
      <t c="15" si="16">
        <n x="18"/>
        <n x="2"/>
        <n x="19"/>
        <n x="4"/>
        <n x="5"/>
        <n x="6"/>
        <n x="7"/>
        <n x="8"/>
        <n x="9"/>
        <n x="10"/>
        <n x="11"/>
        <n x="12"/>
        <n x="13"/>
        <n x="27"/>
        <n x="20"/>
      </t>
    </mdx>
    <mdx n="0" f="v">
      <t c="15" si="16">
        <n x="17"/>
        <n x="2"/>
        <n x="19"/>
        <n x="4"/>
        <n x="5"/>
        <n x="6"/>
        <n x="7"/>
        <n x="8"/>
        <n x="9"/>
        <n x="10"/>
        <n x="11"/>
        <n x="12"/>
        <n x="13"/>
        <n x="27"/>
        <n x="20"/>
      </t>
    </mdx>
    <mdx n="0" f="v">
      <t c="15" si="16">
        <n x="1"/>
        <n x="2"/>
        <n x="19"/>
        <n x="4"/>
        <n x="5"/>
        <n x="6"/>
        <n x="7"/>
        <n x="8"/>
        <n x="9"/>
        <n x="10"/>
        <n x="11"/>
        <n x="12"/>
        <n x="13"/>
        <n x="27"/>
        <n x="20"/>
      </t>
    </mdx>
    <mdx n="0" f="v">
      <t c="15" si="16">
        <n x="1"/>
        <n x="21"/>
        <n x="19"/>
        <n x="4"/>
        <n x="5"/>
        <n x="6"/>
        <n x="7"/>
        <n x="8"/>
        <n x="9"/>
        <n x="10"/>
        <n x="11"/>
        <n x="12"/>
        <n x="13"/>
        <n x="27"/>
        <n x="20"/>
      </t>
    </mdx>
    <mdx n="0" f="v">
      <t c="15" si="16">
        <n x="1"/>
        <n x="24"/>
        <n x="19"/>
        <n x="4"/>
        <n x="5"/>
        <n x="6"/>
        <n x="7"/>
        <n x="8"/>
        <n x="9"/>
        <n x="10"/>
        <n x="11"/>
        <n x="12"/>
        <n x="13"/>
        <n x="27"/>
        <n x="20"/>
      </t>
    </mdx>
    <mdx n="0" f="v">
      <t c="15" si="16">
        <n x="17"/>
        <n x="21"/>
        <n x="19"/>
        <n x="4"/>
        <n x="5"/>
        <n x="6"/>
        <n x="7"/>
        <n x="8"/>
        <n x="9"/>
        <n x="10"/>
        <n x="11"/>
        <n x="12"/>
        <n x="13"/>
        <n x="27"/>
        <n x="20"/>
      </t>
    </mdx>
    <mdx n="0" f="v">
      <t c="15" si="16">
        <n x="17"/>
        <n x="24"/>
        <n x="19"/>
        <n x="4"/>
        <n x="5"/>
        <n x="6"/>
        <n x="7"/>
        <n x="8"/>
        <n x="9"/>
        <n x="10"/>
        <n x="11"/>
        <n x="12"/>
        <n x="13"/>
        <n x="27"/>
        <n x="20"/>
      </t>
    </mdx>
    <mdx n="0" f="v">
      <t c="15" si="16">
        <n x="1"/>
        <n x="25"/>
        <n x="19"/>
        <n x="4"/>
        <n x="5"/>
        <n x="6"/>
        <n x="7"/>
        <n x="8"/>
        <n x="9"/>
        <n x="10"/>
        <n x="11"/>
        <n x="12"/>
        <n x="13"/>
        <n x="27"/>
        <n x="20"/>
      </t>
    </mdx>
    <mdx n="0" f="v">
      <t c="15" si="16">
        <n x="18"/>
        <n x="24"/>
        <n x="19"/>
        <n x="4"/>
        <n x="5"/>
        <n x="6"/>
        <n x="7"/>
        <n x="8"/>
        <n x="9"/>
        <n x="10"/>
        <n x="11"/>
        <n x="12"/>
        <n x="13"/>
        <n x="27"/>
        <n x="20"/>
      </t>
    </mdx>
    <mdx n="0" f="v">
      <t c="15" si="16">
        <n x="18"/>
        <n x="21"/>
        <n x="19"/>
        <n x="4"/>
        <n x="5"/>
        <n x="6"/>
        <n x="7"/>
        <n x="8"/>
        <n x="9"/>
        <n x="10"/>
        <n x="11"/>
        <n x="12"/>
        <n x="13"/>
        <n x="27"/>
        <n x="20"/>
      </t>
    </mdx>
    <mdx n="0" f="v">
      <t c="15" si="16">
        <n x="17"/>
        <n x="25"/>
        <n x="19"/>
        <n x="4"/>
        <n x="5"/>
        <n x="6"/>
        <n x="7"/>
        <n x="8"/>
        <n x="9"/>
        <n x="10"/>
        <n x="11"/>
        <n x="12"/>
        <n x="13"/>
        <n x="27"/>
        <n x="20"/>
      </t>
    </mdx>
    <mdx n="0" f="v">
      <t c="15" si="16">
        <n x="18"/>
        <n x="25"/>
        <n x="19"/>
        <n x="4"/>
        <n x="5"/>
        <n x="6"/>
        <n x="7"/>
        <n x="8"/>
        <n x="9"/>
        <n x="10"/>
        <n x="11"/>
        <n x="12"/>
        <n x="13"/>
        <n x="27"/>
        <n x="20"/>
      </t>
    </mdx>
    <mdx n="0" f="v">
      <t c="15" si="16">
        <n x="18"/>
        <n x="2"/>
        <n x="26"/>
        <n x="4"/>
        <n x="5"/>
        <n x="6"/>
        <n x="7"/>
        <n x="8"/>
        <n x="9"/>
        <n x="10"/>
        <n x="11"/>
        <n x="12"/>
        <n x="13"/>
        <n x="14"/>
        <n x="15"/>
      </t>
    </mdx>
    <mdx n="0" f="v">
      <t c="15" si="16">
        <n x="18"/>
        <n x="2"/>
        <n x="3"/>
        <n x="4"/>
        <n x="5"/>
        <n x="6"/>
        <n x="7"/>
        <n x="8"/>
        <n x="9"/>
        <n x="10"/>
        <n x="11"/>
        <n x="12"/>
        <n x="13"/>
        <n x="14"/>
        <n x="15"/>
      </t>
    </mdx>
    <mdx n="0" f="v">
      <t c="15" si="16">
        <n x="18"/>
        <n x="2"/>
        <n x="23"/>
        <n x="4"/>
        <n x="5"/>
        <n x="6"/>
        <n x="7"/>
        <n x="8"/>
        <n x="9"/>
        <n x="10"/>
        <n x="11"/>
        <n x="12"/>
        <n x="13"/>
        <n x="14"/>
        <n x="15"/>
      </t>
    </mdx>
    <mdx n="0" f="v">
      <t c="15" si="16">
        <n x="18"/>
        <n x="2"/>
        <n x="22"/>
        <n x="4"/>
        <n x="5"/>
        <n x="6"/>
        <n x="7"/>
        <n x="8"/>
        <n x="9"/>
        <n x="10"/>
        <n x="11"/>
        <n x="12"/>
        <n x="13"/>
        <n x="14"/>
        <n x="15"/>
      </t>
    </mdx>
  </mdxMetadata>
  <valueMetadata count="72">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bk>
      <rc t="1" v="70"/>
    </bk>
    <bk>
      <rc t="1" v="71"/>
    </bk>
  </valueMetadata>
</metadata>
</file>

<file path=xl/sharedStrings.xml><?xml version="1.0" encoding="utf-8"?>
<sst xmlns="http://schemas.openxmlformats.org/spreadsheetml/2006/main" count="858" uniqueCount="275">
  <si>
    <t>Net interest income</t>
  </si>
  <si>
    <t>Operating income</t>
  </si>
  <si>
    <t>Operating expenses</t>
  </si>
  <si>
    <t>Financial assets held for trading</t>
  </si>
  <si>
    <t>Financial investments</t>
  </si>
  <si>
    <t>Other</t>
  </si>
  <si>
    <t>Financial liabilities held for trading</t>
  </si>
  <si>
    <t>Due to banks</t>
  </si>
  <si>
    <t>Due to customers</t>
  </si>
  <si>
    <t>Subordinated liabilities</t>
  </si>
  <si>
    <t>Tier 1 ratio</t>
  </si>
  <si>
    <t xml:space="preserve">Issued debt </t>
  </si>
  <si>
    <t>Tier 1 Capital</t>
  </si>
  <si>
    <t>Total Capital ratio</t>
  </si>
  <si>
    <t>Cash and balances at central banks</t>
  </si>
  <si>
    <t>Equity attributable to the owners of the parent company</t>
  </si>
  <si>
    <t>Equity attributable to non-controlling interests</t>
  </si>
  <si>
    <t>Net fee and commission income</t>
  </si>
  <si>
    <t>Net trading income</t>
  </si>
  <si>
    <t>Share of result in equity accounted investments</t>
  </si>
  <si>
    <t>Personnel expenses</t>
  </si>
  <si>
    <t>Income tax expenses</t>
  </si>
  <si>
    <t>Attributable to:</t>
  </si>
  <si>
    <t>Non-controlling interests</t>
  </si>
  <si>
    <t>Income taxes</t>
  </si>
  <si>
    <t>Interest income</t>
  </si>
  <si>
    <t>Interest expense</t>
  </si>
  <si>
    <t>Fee and commission income</t>
  </si>
  <si>
    <t>Fee and commission expense</t>
  </si>
  <si>
    <t>General and administrative expenses</t>
  </si>
  <si>
    <t>Depreciation and amortisation of tangible and intangible assets</t>
  </si>
  <si>
    <t xml:space="preserve">Other </t>
  </si>
  <si>
    <t>Total Equity (IFRS)</t>
  </si>
  <si>
    <t>Total assets</t>
  </si>
  <si>
    <t>Total liabilities</t>
  </si>
  <si>
    <t>Total liabilities and equity</t>
  </si>
  <si>
    <t>Total equity</t>
  </si>
  <si>
    <t>Other expenses</t>
  </si>
  <si>
    <t>Operating result</t>
  </si>
  <si>
    <t>Return on average Equity (IFRS)</t>
  </si>
  <si>
    <t>Due to customers (in EUR billion)</t>
  </si>
  <si>
    <t>All figures are unaudited</t>
  </si>
  <si>
    <t>Rounding could cause some small differences</t>
  </si>
  <si>
    <t>Credit Risk (RWA)</t>
  </si>
  <si>
    <t>Operational Risk (RWA)</t>
  </si>
  <si>
    <t>Market Risk (RWA)</t>
  </si>
  <si>
    <t>Other indicators (ABN AMRO)</t>
  </si>
  <si>
    <t>Profit for the year</t>
  </si>
  <si>
    <t>GO BACK TO TABLE OF CONTENTS</t>
  </si>
  <si>
    <t>Cost/income ratio</t>
  </si>
  <si>
    <t>Other non-interest income</t>
  </si>
  <si>
    <t>Total Due to customers</t>
  </si>
  <si>
    <t>(in millions)</t>
  </si>
  <si>
    <t>Cash and deposits</t>
  </si>
  <si>
    <t>(in billions)</t>
  </si>
  <si>
    <t>Securities financing</t>
  </si>
  <si>
    <t>Fair value adjustments from hedge accounting</t>
  </si>
  <si>
    <t>Leverage ratio</t>
  </si>
  <si>
    <t>Demand deposits</t>
  </si>
  <si>
    <t>Time deposits</t>
  </si>
  <si>
    <t>Derivatives</t>
  </si>
  <si>
    <t>Consumer loans</t>
  </si>
  <si>
    <t>Dividend reserve</t>
  </si>
  <si>
    <t>Less: loan impairment allowance</t>
  </si>
  <si>
    <t>Total client loans</t>
  </si>
  <si>
    <t>Securities</t>
  </si>
  <si>
    <t xml:space="preserve">Total Client Assets </t>
  </si>
  <si>
    <t>Risk-weighted assets (risk exposure amount) and capital ratios</t>
  </si>
  <si>
    <t>Tier 1 capital</t>
  </si>
  <si>
    <t>On-balance sheet exposures</t>
  </si>
  <si>
    <t>On-balance sheet netting</t>
  </si>
  <si>
    <t>Other regulatory measures</t>
  </si>
  <si>
    <t>Exposure measure</t>
  </si>
  <si>
    <t>Common Equity Tier 1 ratio - additional information</t>
  </si>
  <si>
    <t>Share premium reserve</t>
  </si>
  <si>
    <t>Other reserves incl. retained earnings</t>
  </si>
  <si>
    <t>Actuarial gains and losses</t>
  </si>
  <si>
    <t>Cash Flow Hedge reserve</t>
  </si>
  <si>
    <t>ABN AMRO Bank</t>
  </si>
  <si>
    <t>ABN AMRO Bank Solo consolidated</t>
  </si>
  <si>
    <t>Cost of risk</t>
  </si>
  <si>
    <t>( in bps)</t>
  </si>
  <si>
    <t>Cost of risk - Mortgages</t>
  </si>
  <si>
    <t>Cost of risk - Consumer loans</t>
  </si>
  <si>
    <t>Corporate loans to clients</t>
  </si>
  <si>
    <t>NIM (in bps)</t>
  </si>
  <si>
    <t>AT1 Capital securities</t>
  </si>
  <si>
    <t>Profit/(loss) for the period</t>
  </si>
  <si>
    <t>Current accounts</t>
  </si>
  <si>
    <t>Total Loans and advances - customers, gross carrying amount excl. fair value adjustment from hedge accounting</t>
  </si>
  <si>
    <t>Loans and advances banks</t>
  </si>
  <si>
    <t>Loans and advances customers</t>
  </si>
  <si>
    <t>Total Loans and advances customers</t>
  </si>
  <si>
    <t>Loans and advances customers (in EUR billion)</t>
  </si>
  <si>
    <t>Residential mortgages</t>
  </si>
  <si>
    <t>Common Equity Tier 1</t>
  </si>
  <si>
    <t>Total regulatory Capital</t>
  </si>
  <si>
    <t>Common Equity Tier 1 ratio</t>
  </si>
  <si>
    <t>Impairment charges on financial instruments</t>
  </si>
  <si>
    <t>Impairment charges  on financial instruments</t>
  </si>
  <si>
    <t>Distributable items</t>
  </si>
  <si>
    <t>Distributable items: ABN AMRO Bank N.V. (unconsolidated)</t>
  </si>
  <si>
    <t>Risk-weighted assets</t>
  </si>
  <si>
    <t>Return on average Equity</t>
  </si>
  <si>
    <t>Loans to professional counterparties and other loans</t>
  </si>
  <si>
    <t>Quarterly information</t>
  </si>
  <si>
    <t>Average Total Assets</t>
  </si>
  <si>
    <t>Due to customers (in billions)</t>
  </si>
  <si>
    <t>Common Equity Tier 1 capital</t>
  </si>
  <si>
    <t>Profit before taxes</t>
  </si>
  <si>
    <t>Tier 2 Capital</t>
  </si>
  <si>
    <t>Subordinated liabilities (EU IFRS)</t>
  </si>
  <si>
    <t>Regulatory and other adjustments</t>
  </si>
  <si>
    <t>Net gains/(losses) on derecognition of financial assets measured at amortised cost</t>
  </si>
  <si>
    <t>Cost of risk (in bps)</t>
  </si>
  <si>
    <t>Earnings per share</t>
  </si>
  <si>
    <t>Coupons attributable to AT1 capital securities</t>
  </si>
  <si>
    <t>Owners of the parent company excl. coupons attributable to AT1 capital securities</t>
  </si>
  <si>
    <t>Off-balance sheet exposures</t>
  </si>
  <si>
    <t>Net new assets</t>
  </si>
  <si>
    <t>Profit for the period</t>
  </si>
  <si>
    <t>Cost of risk - total</t>
  </si>
  <si>
    <t>3. Segment information</t>
  </si>
  <si>
    <t>2. Balance sheet and capital</t>
  </si>
  <si>
    <t>1. Profit &amp; loss</t>
  </si>
  <si>
    <t>Income from other operating activities</t>
  </si>
  <si>
    <t>Expenses from other operating activities</t>
  </si>
  <si>
    <t>Net income from other operating activities</t>
  </si>
  <si>
    <t>Share buyback reserve</t>
  </si>
  <si>
    <t>Personal &amp; Business Banking</t>
  </si>
  <si>
    <t>Wealth Management</t>
  </si>
  <si>
    <t>Corporate Banking</t>
  </si>
  <si>
    <t>Group Functions</t>
  </si>
  <si>
    <t xml:space="preserve">   - of which Personal &amp; Business Banking</t>
  </si>
  <si>
    <t xml:space="preserve">   - of which Corporate Banking</t>
  </si>
  <si>
    <t xml:space="preserve">Client Assets - Wealth Management </t>
  </si>
  <si>
    <t xml:space="preserve">Client Assets - Personal &amp; Business Banking </t>
  </si>
  <si>
    <t>Results Personal &amp; Business Banking</t>
  </si>
  <si>
    <t>Results Wealth Management</t>
  </si>
  <si>
    <t>Results Corporate Banking</t>
  </si>
  <si>
    <t>Results Group Functions</t>
  </si>
  <si>
    <t>Total Client Assets - Personal &amp; Business Banking</t>
  </si>
  <si>
    <t>Total Client Assets - Wealth Management</t>
  </si>
  <si>
    <t>Other indicators Personal &amp; Business Banking</t>
  </si>
  <si>
    <t>Other indicators Wealth Management</t>
  </si>
  <si>
    <t>Other indicators Corporate Banking</t>
  </si>
  <si>
    <t>Other Indicators Group Functions</t>
  </si>
  <si>
    <t>3.1 Personal &amp; Bus. Banking</t>
  </si>
  <si>
    <t>3.2 Wealth Management</t>
  </si>
  <si>
    <t>3.3 Corporate Banking</t>
  </si>
  <si>
    <t>3.4 Group Functions</t>
  </si>
  <si>
    <t>4. Risk management</t>
  </si>
  <si>
    <t>5. Additional information</t>
  </si>
  <si>
    <t>5.2 Actuals vs Consensus</t>
  </si>
  <si>
    <t>5.3 Disclosed large items</t>
  </si>
  <si>
    <t>4.1 Cost of Risk</t>
  </si>
  <si>
    <t>2.1 Consolidated Balance sheet</t>
  </si>
  <si>
    <t>2.2 Loans and advances - customers</t>
  </si>
  <si>
    <t>2.3 Due to customers</t>
  </si>
  <si>
    <t>2.5 Leverage ratio</t>
  </si>
  <si>
    <t>2.6 Additional information Tier 1</t>
  </si>
  <si>
    <t>2.7 Liquidity</t>
  </si>
  <si>
    <t>2.8 Client Assets</t>
  </si>
  <si>
    <t>1.1 Quarterly P&amp;L development</t>
  </si>
  <si>
    <t>1.2 Quarterly result per segment</t>
  </si>
  <si>
    <t>1.3 P&amp;L</t>
  </si>
  <si>
    <t>Client assets</t>
  </si>
  <si>
    <t>Loan to deposit ratio</t>
  </si>
  <si>
    <t>NSFR</t>
  </si>
  <si>
    <t>Survival period (in months)</t>
  </si>
  <si>
    <t>Available liquidity buffer (in EUR billion)</t>
  </si>
  <si>
    <t>( in millions)</t>
  </si>
  <si>
    <t>CVA, DVA and FVA results (before taxation)</t>
  </si>
  <si>
    <t>CVA/DVA/FVA</t>
  </si>
  <si>
    <t>Hedge accounting-related results and other assets and liability management results (before taxation)</t>
  </si>
  <si>
    <t>Equity participations results (before taxation)</t>
  </si>
  <si>
    <t>Equity participations results</t>
  </si>
  <si>
    <t>Regulatory levies (before taxation)</t>
  </si>
  <si>
    <t>5.1 Volatile items and Regulatory levies</t>
  </si>
  <si>
    <t>Actual vs</t>
  </si>
  <si>
    <t>Non-controlling interests and Coupons attributable to AT1 capital securities</t>
  </si>
  <si>
    <t>Pre tax result by business line</t>
  </si>
  <si>
    <t>Key ratios and indicators</t>
  </si>
  <si>
    <t>Per share data</t>
  </si>
  <si>
    <t>Shareholder's equity per share</t>
  </si>
  <si>
    <t>Tangible shareholder's equity per share</t>
  </si>
  <si>
    <t>Total MREL eligible liabilities</t>
  </si>
  <si>
    <t>Liquidity</t>
  </si>
  <si>
    <t>Client deposits</t>
  </si>
  <si>
    <t>Total Client deposits</t>
  </si>
  <si>
    <t>Professional deposits</t>
  </si>
  <si>
    <t>Client assets (end of period, in EUR billion)</t>
  </si>
  <si>
    <t>Common Equity Tier 1 ratio - Trigger</t>
  </si>
  <si>
    <t xml:space="preserve">   - of which: Client loans (in EUR billion)</t>
  </si>
  <si>
    <t>Hedge accounting-related results and other assets and liability management results</t>
  </si>
  <si>
    <t xml:space="preserve">   - of which AT1 capital securities</t>
  </si>
  <si>
    <t>Total Professional deposits</t>
  </si>
  <si>
    <t>Average Loans and advances customers (gross)</t>
  </si>
  <si>
    <t>Cost of risk - Corporate loans</t>
  </si>
  <si>
    <t>Profit attributable to Owners of the parent company (after AT1 contributions)</t>
  </si>
  <si>
    <t>Number of internal employees (end of period, in FTEs)</t>
  </si>
  <si>
    <t>Number of external employees (end of period, in FTEs)</t>
  </si>
  <si>
    <r>
      <t>LCR</t>
    </r>
    <r>
      <rPr>
        <vertAlign val="superscript"/>
        <sz val="8"/>
        <rFont val="Arial"/>
        <family val="2"/>
      </rPr>
      <t>1)</t>
    </r>
  </si>
  <si>
    <r>
      <rPr>
        <vertAlign val="superscript"/>
        <sz val="8"/>
        <rFont val="Arial"/>
        <family val="2"/>
      </rPr>
      <t>1)</t>
    </r>
    <r>
      <rPr>
        <sz val="8"/>
        <rFont val="Arial"/>
        <family val="2"/>
      </rPr>
      <t xml:space="preserve"> 12-month rolling average.</t>
    </r>
  </si>
  <si>
    <t>Average Equity attributable to owners of the parent company excl. AT1 (IFRS)</t>
  </si>
  <si>
    <t>Final dividend of prior year to be paid out</t>
  </si>
  <si>
    <t>Quarterly results</t>
  </si>
  <si>
    <t>Reported results</t>
  </si>
  <si>
    <t>Statement of condensed financial position</t>
  </si>
  <si>
    <t>Loans and advances - customers</t>
  </si>
  <si>
    <t>Quarterly results - actual vs consensus</t>
  </si>
  <si>
    <t>Senior non-preferred instruments (EU IFRS)</t>
  </si>
  <si>
    <t>Subordinated liabilities not eligible for regulatory capital</t>
  </si>
  <si>
    <t>Regulatory and other MREL adjustments</t>
  </si>
  <si>
    <t>Basel IV</t>
  </si>
  <si>
    <t>Basel III</t>
  </si>
  <si>
    <t>Regulatory capital</t>
  </si>
  <si>
    <t>2.4 Capital | Basel IV - III</t>
  </si>
  <si>
    <t>CET1 ratio</t>
  </si>
  <si>
    <t>Capital ratios</t>
  </si>
  <si>
    <t>o/w Private Equity</t>
  </si>
  <si>
    <t>o/w CVA/DVA/FVA</t>
  </si>
  <si>
    <t>o/w Hedge accounting/Treasury results</t>
  </si>
  <si>
    <t>o/w Regulatory levies</t>
  </si>
  <si>
    <t>Risk-weighted assets (end of period, in EUR billion)</t>
  </si>
  <si>
    <t>Average RWA</t>
  </si>
  <si>
    <t>As of 1 January 2025, we report our capital metrics and risk exposures in line with the CRR III (Basel IV) framework. Comparative figures up to 31 December 2024 are reported under the CRR II (Basel III) framework.
As of 30 September 2024, the table shows pro-forma capital figures and ratios that include 50% of the net profit in line with the existing dividend policy and the practice that was applied for regulatory purposes until 30 June 2024. In reference to new prudential expectations from the ECB towards the banks in relation to the eligible part of profit, this net profit is not yet eligible for the regulatory reported CET1 capital. This amount can be found in the footnotes under Capital Management in the quarterly report.
Following a detailed review as part of the Common Reporting Own Funds Q1 2025 submission to regulators, we have adjusted the RWA as at 31 March 2025 by 259m in line with the CRR transitional arrangements for equity exposures. Impacted capital ratios have been adjusted accordingly.</t>
  </si>
  <si>
    <t>Consensus</t>
  </si>
  <si>
    <t>vs Actual</t>
  </si>
  <si>
    <t>Δ</t>
  </si>
  <si>
    <t>Δ (%)</t>
  </si>
  <si>
    <t xml:space="preserve">   o/w (mainly) Revaluation claim on DSB</t>
  </si>
  <si>
    <t xml:space="preserve">   o/w Provision revolving consumer credit</t>
  </si>
  <si>
    <t xml:space="preserve">   o/w Held for sale adjustment</t>
  </si>
  <si>
    <t xml:space="preserve">   o/w Legal provision</t>
  </si>
  <si>
    <t xml:space="preserve">   o/w Goodwill impairments</t>
  </si>
  <si>
    <t xml:space="preserve">   o/w Write-off DTA non-core</t>
  </si>
  <si>
    <t xml:space="preserve">   o/w Regulatory fines</t>
  </si>
  <si>
    <t>Total Subordinated MREL eligible liabilities</t>
  </si>
  <si>
    <t>Senior unsecured debt</t>
  </si>
  <si>
    <t>Total MREL</t>
  </si>
  <si>
    <t>Subordinated MREL</t>
  </si>
  <si>
    <t>Q4 2025</t>
  </si>
  <si>
    <t>Q3 2025</t>
  </si>
  <si>
    <t>Q2 2025</t>
  </si>
  <si>
    <t>Q1 2025</t>
  </si>
  <si>
    <t>Q4 2024</t>
  </si>
  <si>
    <t>Q3 2024</t>
  </si>
  <si>
    <t>Q2 2024</t>
  </si>
  <si>
    <t>Q1 2024</t>
  </si>
  <si>
    <t>Q4 2023</t>
  </si>
  <si>
    <t>Q3 2023</t>
  </si>
  <si>
    <t>Q2 2023</t>
  </si>
  <si>
    <t>Q1 2023</t>
  </si>
  <si>
    <t>FY 2024</t>
  </si>
  <si>
    <t>FY 2023</t>
  </si>
  <si>
    <t>FY 2025</t>
  </si>
  <si>
    <t>30 September 2025</t>
  </si>
  <si>
    <t>30 June 2025</t>
  </si>
  <si>
    <t>31 March 2025</t>
  </si>
  <si>
    <t>31 December 2024</t>
  </si>
  <si>
    <t>30 September 2024</t>
  </si>
  <si>
    <t>30 June 2024</t>
  </si>
  <si>
    <t>31 March 2024</t>
  </si>
  <si>
    <t>31 December 2023</t>
  </si>
  <si>
    <t>30 September 2023</t>
  </si>
  <si>
    <t>30 June 2023</t>
  </si>
  <si>
    <t>31 March 2023</t>
  </si>
  <si>
    <t>31 December 2025</t>
  </si>
  <si>
    <t>&gt; 6 months</t>
  </si>
  <si>
    <t>General comments</t>
  </si>
  <si>
    <t>o/w Large incidentals</t>
  </si>
  <si>
    <r>
      <t xml:space="preserve">Results with further details &amp; large incidentals </t>
    </r>
    <r>
      <rPr>
        <b/>
        <vertAlign val="superscript"/>
        <sz val="10"/>
        <color rgb="FFFFFFFF"/>
        <rFont val="Arial"/>
        <family val="2"/>
      </rPr>
      <t>1)</t>
    </r>
  </si>
  <si>
    <t xml:space="preserve">   1) Excludes restructuring provisions</t>
  </si>
  <si>
    <t>In addition to this factsheet, please also refer to the press release and the investor presentation on www.abnamro.com/investorrelations of this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0.0%"/>
    <numFmt numFmtId="168" formatCode="#,##0;\(\ #,##0;&quot;&quot;"/>
    <numFmt numFmtId="169" formatCode="_-\ #,##0_-;\-\ #,##0_-;_-\ &quot;-&quot;_-;_-@_-"/>
    <numFmt numFmtId="170" formatCode="_-\ #,##0_-;\-\ #,##0_-;_-\ &quot;&quot;_-;_-@_-"/>
    <numFmt numFmtId="171" formatCode="_-\ #,##0.0_-;\-\ #,##0.0_-;_-\ &quot;-&quot;_-;_-@_-"/>
    <numFmt numFmtId="172" formatCode="0.000%"/>
    <numFmt numFmtId="173" formatCode="_-\ #,##0.00_-;\-\ #,##0.00_-;_-\ &quot;-&quot;_-;_-@_-"/>
  </numFmts>
  <fonts count="56">
    <font>
      <sz val="10"/>
      <name val="Arial"/>
    </font>
    <font>
      <sz val="11"/>
      <color theme="1"/>
      <name val="Calibri"/>
      <family val="2"/>
      <scheme val="minor"/>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52"/>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60"/>
      <name val="Calibri"/>
      <family val="2"/>
    </font>
    <font>
      <b/>
      <sz val="11"/>
      <color indexed="63"/>
      <name val="Calibri"/>
      <family val="2"/>
    </font>
    <font>
      <sz val="10"/>
      <name val="Arial"/>
      <family val="2"/>
    </font>
    <font>
      <b/>
      <sz val="18"/>
      <color indexed="56"/>
      <name val="Cambria"/>
      <family val="2"/>
    </font>
    <font>
      <b/>
      <sz val="11"/>
      <color indexed="8"/>
      <name val="Calibri"/>
      <family val="2"/>
    </font>
    <font>
      <sz val="11"/>
      <color indexed="10"/>
      <name val="Calibri"/>
      <family val="2"/>
    </font>
    <font>
      <b/>
      <sz val="10"/>
      <color indexed="9"/>
      <name val="Arial"/>
      <family val="2"/>
    </font>
    <font>
      <sz val="12"/>
      <name val="Frutiger Light"/>
    </font>
    <font>
      <u/>
      <sz val="10"/>
      <name val="Arial"/>
      <family val="2"/>
    </font>
    <font>
      <sz val="10"/>
      <name val="Arial"/>
      <family val="2"/>
    </font>
    <font>
      <sz val="8"/>
      <color indexed="54"/>
      <name val="Arial"/>
      <family val="2"/>
    </font>
    <font>
      <b/>
      <sz val="8"/>
      <color indexed="54"/>
      <name val="Arial"/>
      <family val="2"/>
    </font>
    <font>
      <sz val="10"/>
      <color indexed="54"/>
      <name val="Arial"/>
      <family val="2"/>
    </font>
    <font>
      <b/>
      <sz val="10"/>
      <color indexed="54"/>
      <name val="Arial"/>
      <family val="2"/>
    </font>
    <font>
      <b/>
      <i/>
      <sz val="10"/>
      <color indexed="54"/>
      <name val="Arial"/>
      <family val="2"/>
    </font>
    <font>
      <b/>
      <sz val="10"/>
      <color indexed="9"/>
      <name val="Arial"/>
      <family val="2"/>
    </font>
    <font>
      <sz val="8"/>
      <name val="Arial"/>
      <family val="2"/>
    </font>
    <font>
      <sz val="8"/>
      <name val="Arial"/>
      <family val="2"/>
    </font>
    <font>
      <sz val="8"/>
      <color indexed="45"/>
      <name val="Arial"/>
      <family val="2"/>
    </font>
    <font>
      <b/>
      <sz val="8"/>
      <color indexed="45"/>
      <name val="Arial"/>
      <family val="2"/>
    </font>
    <font>
      <i/>
      <sz val="8"/>
      <name val="Arial"/>
      <family val="2"/>
    </font>
    <font>
      <i/>
      <sz val="7"/>
      <name val="Arial"/>
      <family val="2"/>
    </font>
    <font>
      <b/>
      <i/>
      <sz val="8"/>
      <name val="Arial"/>
      <family val="2"/>
    </font>
    <font>
      <b/>
      <sz val="8"/>
      <name val="Arial"/>
      <family val="2"/>
    </font>
    <font>
      <vertAlign val="superscript"/>
      <sz val="8"/>
      <name val="Arial"/>
      <family val="2"/>
    </font>
    <font>
      <sz val="10"/>
      <name val="Arial"/>
      <family val="2"/>
    </font>
    <font>
      <b/>
      <sz val="8"/>
      <color rgb="FF008692"/>
      <name val="Arial"/>
      <family val="2"/>
    </font>
    <font>
      <sz val="10"/>
      <color theme="0"/>
      <name val="Arial"/>
      <family val="2"/>
    </font>
    <font>
      <u/>
      <sz val="10"/>
      <color theme="0"/>
      <name val="Arial"/>
      <family val="2"/>
    </font>
    <font>
      <i/>
      <sz val="8"/>
      <color indexed="54"/>
      <name val="Arial"/>
      <family val="2"/>
    </font>
    <font>
      <u/>
      <sz val="10"/>
      <color theme="10"/>
      <name val="Arial"/>
      <family val="2"/>
    </font>
    <font>
      <b/>
      <sz val="8"/>
      <color indexed="9"/>
      <name val="Arial"/>
      <family val="2"/>
    </font>
    <font>
      <b/>
      <i/>
      <sz val="8"/>
      <color indexed="54"/>
      <name val="Arial"/>
      <family val="2"/>
    </font>
    <font>
      <b/>
      <sz val="8"/>
      <color rgb="FF0070C0"/>
      <name val="Arial"/>
      <family val="2"/>
    </font>
    <font>
      <b/>
      <u/>
      <sz val="8"/>
      <name val="Arial"/>
      <family val="2"/>
    </font>
    <font>
      <b/>
      <sz val="10"/>
      <color indexed="9"/>
      <name val="Frutiger Light"/>
    </font>
    <font>
      <b/>
      <sz val="10"/>
      <name val="Arial"/>
      <family val="2"/>
    </font>
    <font>
      <i/>
      <sz val="10"/>
      <name val="Arial"/>
      <family val="2"/>
    </font>
    <font>
      <b/>
      <vertAlign val="superscript"/>
      <sz val="10"/>
      <color rgb="FFFFFFFF"/>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21"/>
        <bgColor indexed="64"/>
      </patternFill>
    </fill>
    <fill>
      <patternFill patternType="solid">
        <fgColor indexed="62"/>
        <bgColor indexed="64"/>
      </patternFill>
    </fill>
    <fill>
      <patternFill patternType="solid">
        <fgColor theme="0"/>
        <bgColor indexed="64"/>
      </patternFill>
    </fill>
  </fills>
  <borders count="1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bottom style="thin">
        <color indexed="51"/>
      </bottom>
      <diagonal/>
    </border>
    <border>
      <left/>
      <right/>
      <top style="thin">
        <color indexed="5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s>
  <cellStyleXfs count="179">
    <xf numFmtId="0" fontId="0" fillId="0" borderId="0"/>
    <xf numFmtId="0" fontId="19" fillId="0" borderId="0"/>
    <xf numFmtId="0" fontId="26" fillId="0" borderId="0"/>
    <xf numFmtId="0" fontId="19" fillId="0" borderId="0"/>
    <xf numFmtId="0" fontId="26"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applyNumberForma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 fillId="0" borderId="0" applyFont="0" applyFill="0" applyBorder="0" applyAlignment="0" applyProtection="0"/>
    <xf numFmtId="43" fontId="19"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4" borderId="0" applyNumberFormat="0" applyBorder="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6" fillId="7" borderId="1" applyNumberFormat="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0" fillId="0" borderId="3" applyNumberFormat="0" applyFill="0" applyAlignment="0" applyProtection="0"/>
    <xf numFmtId="0" fontId="17" fillId="22"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4" fillId="23" borderId="7" applyNumberFormat="0" applyFont="0" applyAlignment="0" applyProtection="0"/>
    <xf numFmtId="0" fontId="19" fillId="0" borderId="8"/>
    <xf numFmtId="0" fontId="19" fillId="0" borderId="8"/>
    <xf numFmtId="0" fontId="18" fillId="20" borderId="9" applyNumberFormat="0" applyAlignment="0" applyProtection="0"/>
    <xf numFmtId="9" fontId="2" fillId="0" borderId="0" applyFont="0" applyFill="0" applyBorder="0" applyAlignment="0" applyProtection="0"/>
    <xf numFmtId="9" fontId="19" fillId="0" borderId="0" applyFont="0" applyFill="0" applyBorder="0" applyAlignment="0" applyProtection="0"/>
    <xf numFmtId="0" fontId="19" fillId="0" borderId="0">
      <alignment wrapText="1"/>
    </xf>
    <xf numFmtId="0" fontId="19" fillId="0" borderId="0">
      <alignment wrapTex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4" fontId="19" fillId="23" borderId="0" applyNumberFormat="0" applyProtection="0">
      <alignment horizontal="right" vertical="center"/>
    </xf>
    <xf numFmtId="4" fontId="19" fillId="23" borderId="0" applyNumberFormat="0" applyProtection="0">
      <alignment horizontal="right" vertical="center"/>
    </xf>
    <xf numFmtId="4" fontId="19" fillId="23" borderId="0" applyNumberFormat="0" applyProtection="0">
      <alignment horizontal="right" vertical="center"/>
    </xf>
    <xf numFmtId="4" fontId="19" fillId="25" borderId="10" applyNumberFormat="0" applyProtection="0">
      <alignment horizontal="left" vertical="center" indent="1"/>
    </xf>
    <xf numFmtId="4" fontId="19" fillId="25" borderId="10" applyNumberFormat="0" applyProtection="0">
      <alignment horizontal="left" vertical="center" indent="1"/>
    </xf>
    <xf numFmtId="4" fontId="19" fillId="25" borderId="10" applyNumberFormat="0" applyProtection="0">
      <alignment horizontal="left" vertical="center" indent="1"/>
    </xf>
    <xf numFmtId="0" fontId="19" fillId="26" borderId="0"/>
    <xf numFmtId="0" fontId="19" fillId="26" borderId="0"/>
    <xf numFmtId="0" fontId="19" fillId="26" borderId="0"/>
    <xf numFmtId="0" fontId="19" fillId="26" borderId="0"/>
    <xf numFmtId="0" fontId="19" fillId="26" borderId="0"/>
    <xf numFmtId="0" fontId="19" fillId="26" borderId="11">
      <alignment horizontal="right"/>
    </xf>
    <xf numFmtId="0" fontId="19" fillId="26" borderId="11">
      <alignment horizontal="right"/>
    </xf>
    <xf numFmtId="0" fontId="19" fillId="26" borderId="0"/>
    <xf numFmtId="0" fontId="19" fillId="26" borderId="0"/>
    <xf numFmtId="0" fontId="19" fillId="24" borderId="11">
      <protection locked="0"/>
    </xf>
    <xf numFmtId="0" fontId="19" fillId="24" borderId="11">
      <protection locked="0"/>
    </xf>
    <xf numFmtId="0" fontId="19" fillId="24" borderId="11">
      <protection locked="0"/>
    </xf>
    <xf numFmtId="0" fontId="19" fillId="26" borderId="0"/>
    <xf numFmtId="0" fontId="19" fillId="26" borderId="0"/>
    <xf numFmtId="0" fontId="19" fillId="26" borderId="0"/>
    <xf numFmtId="0" fontId="19" fillId="27" borderId="0"/>
    <xf numFmtId="0" fontId="19" fillId="27" borderId="0"/>
    <xf numFmtId="0" fontId="19" fillId="28" borderId="0"/>
    <xf numFmtId="0" fontId="19" fillId="28" borderId="0"/>
    <xf numFmtId="0" fontId="19" fillId="29" borderId="0"/>
    <xf numFmtId="0" fontId="19" fillId="29" borderId="0"/>
    <xf numFmtId="0" fontId="19" fillId="0" borderId="12" applyNumberFormat="0" applyAlignment="0" applyProtection="0"/>
    <xf numFmtId="0" fontId="19" fillId="0" borderId="12" applyNumberFormat="0" applyAlignment="0" applyProtection="0"/>
    <xf numFmtId="0" fontId="20" fillId="0" borderId="0" applyNumberFormat="0" applyFill="0" applyBorder="0" applyAlignment="0" applyProtection="0"/>
    <xf numFmtId="0" fontId="21" fillId="0" borderId="13" applyNumberFormat="0" applyFill="0" applyAlignment="0" applyProtection="0"/>
    <xf numFmtId="0" fontId="18" fillId="20" borderId="9" applyNumberFormat="0" applyAlignment="0" applyProtection="0"/>
    <xf numFmtId="0" fontId="2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165" fontId="42" fillId="0" borderId="0" applyFont="0" applyFill="0" applyBorder="0" applyAlignment="0" applyProtection="0"/>
    <xf numFmtId="166" fontId="42" fillId="0" borderId="0" applyFont="0" applyFill="0" applyBorder="0" applyAlignment="0" applyProtection="0"/>
    <xf numFmtId="164"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9" fontId="2" fillId="0" borderId="0" applyFont="0" applyFill="0" applyBorder="0" applyAlignment="0" applyProtection="0"/>
  </cellStyleXfs>
  <cellXfs count="293">
    <xf numFmtId="0" fontId="0" fillId="0" borderId="0" xfId="0"/>
    <xf numFmtId="0" fontId="30" fillId="30" borderId="0" xfId="0" applyFont="1" applyFill="1" applyAlignment="1">
      <alignment vertical="center"/>
    </xf>
    <xf numFmtId="0" fontId="30" fillId="30" borderId="0" xfId="0" applyFont="1" applyFill="1" applyAlignment="1">
      <alignment horizontal="left" vertical="center"/>
    </xf>
    <xf numFmtId="0" fontId="31" fillId="30" borderId="0" xfId="0" applyFont="1" applyFill="1" applyAlignment="1">
      <alignment horizontal="left" vertical="center"/>
    </xf>
    <xf numFmtId="0" fontId="28" fillId="30" borderId="0" xfId="0" applyFont="1" applyFill="1" applyAlignment="1">
      <alignment horizontal="centerContinuous" vertical="center"/>
    </xf>
    <xf numFmtId="170" fontId="30" fillId="30" borderId="0" xfId="0" applyNumberFormat="1" applyFont="1" applyFill="1" applyAlignment="1">
      <alignment vertical="center"/>
    </xf>
    <xf numFmtId="0" fontId="32" fillId="30" borderId="0" xfId="0" applyFont="1" applyFill="1" applyAlignment="1">
      <alignment horizontal="left" vertical="center"/>
    </xf>
    <xf numFmtId="0" fontId="32" fillId="30" borderId="0" xfId="0" applyFont="1" applyFill="1" applyAlignment="1">
      <alignment vertical="center"/>
    </xf>
    <xf numFmtId="0" fontId="23" fillId="30" borderId="0" xfId="0" applyFont="1" applyFill="1" applyAlignment="1">
      <alignment vertical="center"/>
    </xf>
    <xf numFmtId="0" fontId="23" fillId="30" borderId="0" xfId="0" applyFont="1" applyFill="1" applyAlignment="1">
      <alignment horizontal="left" vertical="center"/>
    </xf>
    <xf numFmtId="0" fontId="36" fillId="0" borderId="0" xfId="0" applyFont="1" applyAlignment="1">
      <alignment horizontal="left" vertical="center"/>
    </xf>
    <xf numFmtId="169" fontId="36" fillId="0" borderId="0" xfId="54" applyNumberFormat="1" applyFont="1" applyFill="1" applyBorder="1" applyAlignment="1">
      <alignment horizontal="right" vertical="center"/>
    </xf>
    <xf numFmtId="169" fontId="36" fillId="24" borderId="0" xfId="54" applyNumberFormat="1" applyFont="1" applyFill="1" applyBorder="1" applyAlignment="1">
      <alignment horizontal="right" vertical="center"/>
    </xf>
    <xf numFmtId="0" fontId="0" fillId="32" borderId="0" xfId="0" applyFill="1"/>
    <xf numFmtId="169" fontId="3" fillId="31" borderId="0" xfId="54" applyNumberFormat="1" applyFont="1" applyFill="1" applyBorder="1" applyAlignment="1">
      <alignment horizontal="right" vertical="center"/>
    </xf>
    <xf numFmtId="169" fontId="3" fillId="24" borderId="0" xfId="54" applyNumberFormat="1" applyFont="1" applyFill="1" applyBorder="1" applyAlignment="1">
      <alignment horizontal="right" vertical="center"/>
    </xf>
    <xf numFmtId="0" fontId="3" fillId="0" borderId="0" xfId="0" applyFont="1" applyAlignment="1">
      <alignment horizontal="left" vertical="center"/>
    </xf>
    <xf numFmtId="169" fontId="3" fillId="32" borderId="0" xfId="54" applyNumberFormat="1" applyFont="1" applyFill="1" applyBorder="1" applyAlignment="1">
      <alignment horizontal="right" vertical="center"/>
    </xf>
    <xf numFmtId="0" fontId="40" fillId="24" borderId="0" xfId="0" applyFont="1" applyFill="1" applyAlignment="1">
      <alignment vertical="center"/>
    </xf>
    <xf numFmtId="169" fontId="40" fillId="31" borderId="0" xfId="54" applyNumberFormat="1" applyFont="1" applyFill="1" applyBorder="1" applyAlignment="1">
      <alignment horizontal="right" vertical="center"/>
    </xf>
    <xf numFmtId="169" fontId="40" fillId="32" borderId="0" xfId="54" applyNumberFormat="1" applyFont="1" applyFill="1" applyBorder="1" applyAlignment="1">
      <alignment horizontal="right" vertical="center"/>
    </xf>
    <xf numFmtId="0" fontId="3" fillId="24" borderId="0" xfId="0" applyFont="1" applyFill="1" applyAlignment="1">
      <alignment vertical="center"/>
    </xf>
    <xf numFmtId="0" fontId="37" fillId="24" borderId="0" xfId="0" applyFont="1" applyFill="1" applyAlignment="1">
      <alignment vertical="center"/>
    </xf>
    <xf numFmtId="167" fontId="3" fillId="31" borderId="0" xfId="85" applyNumberFormat="1" applyFont="1" applyFill="1" applyBorder="1" applyAlignment="1">
      <alignment vertical="center"/>
    </xf>
    <xf numFmtId="167" fontId="3" fillId="32" borderId="0" xfId="85" applyNumberFormat="1" applyFont="1" applyFill="1" applyBorder="1" applyAlignment="1">
      <alignment vertical="center"/>
    </xf>
    <xf numFmtId="171" fontId="3" fillId="31" borderId="0" xfId="0" applyNumberFormat="1" applyFont="1" applyFill="1" applyAlignment="1">
      <alignment horizontal="right" vertical="center"/>
    </xf>
    <xf numFmtId="0" fontId="32" fillId="32" borderId="0" xfId="0" applyFont="1" applyFill="1" applyAlignment="1">
      <alignment horizontal="left" vertical="center"/>
    </xf>
    <xf numFmtId="0" fontId="30" fillId="32" borderId="0" xfId="0" applyFont="1" applyFill="1" applyAlignment="1">
      <alignment horizontal="left" vertical="center"/>
    </xf>
    <xf numFmtId="49" fontId="43" fillId="32" borderId="0" xfId="0" applyNumberFormat="1" applyFont="1" applyFill="1" applyAlignment="1">
      <alignment vertical="center"/>
    </xf>
    <xf numFmtId="0" fontId="3" fillId="32" borderId="0" xfId="0" applyFont="1" applyFill="1" applyAlignment="1">
      <alignment vertical="center"/>
    </xf>
    <xf numFmtId="171" fontId="3" fillId="32" borderId="0" xfId="0" applyNumberFormat="1" applyFont="1" applyFill="1" applyAlignment="1">
      <alignment vertical="center"/>
    </xf>
    <xf numFmtId="0" fontId="45" fillId="30" borderId="17" xfId="63" applyFont="1" applyFill="1" applyBorder="1" applyAlignment="1" applyProtection="1">
      <alignment horizontal="center" vertical="center"/>
    </xf>
    <xf numFmtId="0" fontId="48" fillId="32" borderId="0" xfId="0" applyFont="1" applyFill="1" applyAlignment="1">
      <alignment horizontal="left" vertical="center"/>
    </xf>
    <xf numFmtId="0" fontId="28" fillId="32" borderId="0" xfId="0" applyFont="1" applyFill="1" applyAlignment="1">
      <alignment horizontal="left" vertical="center"/>
    </xf>
    <xf numFmtId="0" fontId="49" fillId="32" borderId="0" xfId="0" applyFont="1" applyFill="1" applyAlignment="1">
      <alignment horizontal="left" vertical="center"/>
    </xf>
    <xf numFmtId="170" fontId="48" fillId="32" borderId="0" xfId="0" applyNumberFormat="1" applyFont="1" applyFill="1" applyAlignment="1">
      <alignment vertical="center"/>
    </xf>
    <xf numFmtId="170" fontId="28" fillId="32" borderId="0" xfId="0" applyNumberFormat="1" applyFont="1" applyFill="1" applyAlignment="1">
      <alignment vertical="center"/>
    </xf>
    <xf numFmtId="0" fontId="48" fillId="32" borderId="0" xfId="0" applyFont="1" applyFill="1" applyAlignment="1">
      <alignment vertical="center"/>
    </xf>
    <xf numFmtId="1" fontId="50" fillId="32" borderId="0" xfId="0" applyNumberFormat="1" applyFont="1" applyFill="1" applyAlignment="1">
      <alignment vertical="center"/>
    </xf>
    <xf numFmtId="0" fontId="40" fillId="0" borderId="0" xfId="0" applyFont="1" applyAlignment="1">
      <alignment horizontal="left" vertical="center"/>
    </xf>
    <xf numFmtId="169" fontId="40" fillId="24" borderId="0" xfId="54" applyNumberFormat="1" applyFont="1" applyFill="1" applyBorder="1" applyAlignment="1">
      <alignment horizontal="right" vertical="center"/>
    </xf>
    <xf numFmtId="0" fontId="3" fillId="0" borderId="0" xfId="0" applyFont="1" applyAlignment="1">
      <alignment horizontal="left" vertical="center" wrapText="1"/>
    </xf>
    <xf numFmtId="167" fontId="3" fillId="31" borderId="0" xfId="84" applyNumberFormat="1" applyFont="1" applyFill="1" applyBorder="1" applyAlignment="1">
      <alignment horizontal="right" vertical="center"/>
    </xf>
    <xf numFmtId="167" fontId="3" fillId="24" borderId="0" xfId="84" applyNumberFormat="1" applyFont="1" applyFill="1" applyBorder="1" applyAlignment="1">
      <alignment horizontal="right" vertical="center"/>
    </xf>
    <xf numFmtId="0" fontId="40" fillId="32" borderId="0" xfId="0" applyFont="1" applyFill="1" applyAlignment="1">
      <alignment vertical="center"/>
    </xf>
    <xf numFmtId="0" fontId="39" fillId="32" borderId="0" xfId="0" applyFont="1" applyFill="1" applyAlignment="1">
      <alignment vertical="center"/>
    </xf>
    <xf numFmtId="167" fontId="28" fillId="32" borderId="0" xfId="0" applyNumberFormat="1" applyFont="1" applyFill="1" applyAlignment="1">
      <alignment vertical="center"/>
    </xf>
    <xf numFmtId="170" fontId="28" fillId="32" borderId="0" xfId="0" applyNumberFormat="1" applyFont="1" applyFill="1" applyAlignment="1">
      <alignment horizontal="center" vertical="center"/>
    </xf>
    <xf numFmtId="0" fontId="3" fillId="32" borderId="0" xfId="0" applyFont="1" applyFill="1" applyAlignment="1">
      <alignment vertical="center" wrapText="1"/>
    </xf>
    <xf numFmtId="37" fontId="3" fillId="32" borderId="0" xfId="54" applyNumberFormat="1" applyFont="1" applyFill="1" applyBorder="1" applyAlignment="1">
      <alignment horizontal="left" vertical="center"/>
    </xf>
    <xf numFmtId="0" fontId="52" fillId="30" borderId="0" xfId="75" applyFont="1" applyFill="1" applyAlignment="1">
      <alignment vertical="center"/>
    </xf>
    <xf numFmtId="0" fontId="2" fillId="0" borderId="0" xfId="0" applyFont="1"/>
    <xf numFmtId="170" fontId="49" fillId="32" borderId="0" xfId="0" applyNumberFormat="1" applyFont="1" applyFill="1" applyAlignment="1">
      <alignment horizontal="center" vertical="center"/>
    </xf>
    <xf numFmtId="170" fontId="49" fillId="32" borderId="0" xfId="0" applyNumberFormat="1" applyFont="1" applyFill="1" applyAlignment="1">
      <alignment vertical="center"/>
    </xf>
    <xf numFmtId="0" fontId="3" fillId="0" borderId="0" xfId="0" applyFont="1" applyAlignment="1">
      <alignment vertical="center"/>
    </xf>
    <xf numFmtId="0" fontId="40" fillId="0" borderId="18" xfId="0" applyFont="1" applyBorder="1" applyAlignment="1">
      <alignment horizontal="left" vertical="center"/>
    </xf>
    <xf numFmtId="169" fontId="40" fillId="31" borderId="18" xfId="54" applyNumberFormat="1" applyFont="1" applyFill="1" applyBorder="1" applyAlignment="1">
      <alignment horizontal="right" vertical="center"/>
    </xf>
    <xf numFmtId="169" fontId="40" fillId="24" borderId="18" xfId="54" applyNumberFormat="1" applyFont="1" applyFill="1" applyBorder="1" applyAlignment="1">
      <alignment horizontal="right" vertical="center"/>
    </xf>
    <xf numFmtId="0" fontId="40" fillId="24" borderId="18" xfId="0" applyFont="1" applyFill="1" applyBorder="1" applyAlignment="1">
      <alignment vertical="center"/>
    </xf>
    <xf numFmtId="169" fontId="40" fillId="32" borderId="18" xfId="54" applyNumberFormat="1" applyFont="1" applyFill="1" applyBorder="1" applyAlignment="1">
      <alignment horizontal="right" vertical="center"/>
    </xf>
    <xf numFmtId="0" fontId="0" fillId="0" borderId="0" xfId="0" applyAlignment="1">
      <alignment vertical="center"/>
    </xf>
    <xf numFmtId="0" fontId="0" fillId="32" borderId="0" xfId="0" applyFill="1" applyAlignment="1">
      <alignment vertical="center"/>
    </xf>
    <xf numFmtId="37" fontId="38" fillId="24" borderId="14" xfId="79" quotePrefix="1" applyNumberFormat="1" applyFont="1" applyFill="1" applyBorder="1" applyAlignment="1">
      <alignment vertical="center" wrapText="1"/>
    </xf>
    <xf numFmtId="2" fontId="39" fillId="24" borderId="14" xfId="79" applyNumberFormat="1" applyFont="1" applyFill="1" applyBorder="1" applyAlignment="1">
      <alignment horizontal="right" vertical="center" wrapText="1"/>
    </xf>
    <xf numFmtId="49" fontId="39" fillId="24" borderId="14" xfId="79" applyNumberFormat="1" applyFont="1" applyFill="1" applyBorder="1" applyAlignment="1">
      <alignment horizontal="right" vertical="center" wrapText="1"/>
    </xf>
    <xf numFmtId="0" fontId="53" fillId="32" borderId="0" xfId="0" applyFont="1" applyFill="1" applyAlignment="1">
      <alignment vertical="center"/>
    </xf>
    <xf numFmtId="169" fontId="40" fillId="31" borderId="0" xfId="0" applyNumberFormat="1" applyFont="1" applyFill="1" applyAlignment="1">
      <alignment horizontal="right" vertical="center"/>
    </xf>
    <xf numFmtId="169" fontId="40" fillId="24" borderId="0" xfId="55" applyNumberFormat="1" applyFont="1" applyFill="1" applyBorder="1" applyAlignment="1">
      <alignment vertical="center"/>
    </xf>
    <xf numFmtId="0" fontId="53" fillId="0" borderId="0" xfId="0" applyFont="1" applyAlignment="1">
      <alignment vertical="center"/>
    </xf>
    <xf numFmtId="0" fontId="37" fillId="0" borderId="0" xfId="0" applyFont="1" applyAlignment="1">
      <alignment vertical="center"/>
    </xf>
    <xf numFmtId="170" fontId="37" fillId="0" borderId="0" xfId="54" applyNumberFormat="1" applyFont="1" applyBorder="1" applyAlignment="1">
      <alignment horizontal="left" vertical="center"/>
    </xf>
    <xf numFmtId="169" fontId="37" fillId="31" borderId="0" xfId="0" applyNumberFormat="1" applyFont="1" applyFill="1" applyAlignment="1">
      <alignment horizontal="right" vertical="center"/>
    </xf>
    <xf numFmtId="169" fontId="37" fillId="32" borderId="0" xfId="146" applyNumberFormat="1" applyFont="1" applyFill="1" applyAlignment="1">
      <alignment vertical="center"/>
    </xf>
    <xf numFmtId="0" fontId="40" fillId="0" borderId="0" xfId="0" applyFont="1" applyAlignment="1">
      <alignment vertical="center"/>
    </xf>
    <xf numFmtId="170" fontId="3" fillId="0" borderId="0" xfId="54" applyNumberFormat="1" applyFont="1" applyBorder="1" applyAlignment="1">
      <alignment horizontal="left" vertical="center"/>
    </xf>
    <xf numFmtId="169" fontId="3" fillId="31" borderId="0" xfId="0" applyNumberFormat="1" applyFont="1" applyFill="1" applyAlignment="1">
      <alignment horizontal="right" vertical="center"/>
    </xf>
    <xf numFmtId="169" fontId="3" fillId="32" borderId="0" xfId="146" applyNumberFormat="1" applyFont="1" applyFill="1" applyAlignment="1">
      <alignment vertical="center"/>
    </xf>
    <xf numFmtId="1" fontId="44" fillId="24" borderId="0" xfId="0" applyNumberFormat="1" applyFont="1" applyFill="1" applyAlignment="1">
      <alignment vertical="center"/>
    </xf>
    <xf numFmtId="0" fontId="29" fillId="24" borderId="0" xfId="0" applyFont="1" applyFill="1" applyAlignment="1">
      <alignment vertical="center"/>
    </xf>
    <xf numFmtId="0" fontId="29" fillId="0" borderId="0" xfId="0" applyFont="1" applyAlignment="1">
      <alignment vertical="center"/>
    </xf>
    <xf numFmtId="0" fontId="27" fillId="32" borderId="0" xfId="0" applyFont="1" applyFill="1" applyAlignment="1">
      <alignment vertical="center"/>
    </xf>
    <xf numFmtId="0" fontId="27" fillId="0" borderId="0" xfId="0" applyFont="1" applyAlignment="1">
      <alignment vertical="center"/>
    </xf>
    <xf numFmtId="170" fontId="38" fillId="24" borderId="14" xfId="0" applyNumberFormat="1" applyFont="1" applyFill="1" applyBorder="1" applyAlignment="1">
      <alignment horizontal="left" vertical="center"/>
    </xf>
    <xf numFmtId="0" fontId="46" fillId="0" borderId="0" xfId="0" applyFont="1" applyAlignment="1">
      <alignment vertical="center"/>
    </xf>
    <xf numFmtId="169" fontId="37" fillId="24" borderId="0" xfId="54" applyNumberFormat="1" applyFont="1" applyFill="1" applyBorder="1" applyAlignment="1">
      <alignment vertical="center"/>
    </xf>
    <xf numFmtId="169" fontId="37" fillId="31" borderId="16" xfId="0" applyNumberFormat="1" applyFont="1" applyFill="1" applyBorder="1" applyAlignment="1">
      <alignment horizontal="right" vertical="center"/>
    </xf>
    <xf numFmtId="170" fontId="40" fillId="0" borderId="18" xfId="54" applyNumberFormat="1" applyFont="1" applyBorder="1" applyAlignment="1">
      <alignment horizontal="left" vertical="center"/>
    </xf>
    <xf numFmtId="169" fontId="40" fillId="31" borderId="18" xfId="0" applyNumberFormat="1" applyFont="1" applyFill="1" applyBorder="1" applyAlignment="1">
      <alignment vertical="center"/>
    </xf>
    <xf numFmtId="169" fontId="40" fillId="24" borderId="18" xfId="54" applyNumberFormat="1" applyFont="1" applyFill="1" applyBorder="1" applyAlignment="1">
      <alignment vertical="center"/>
    </xf>
    <xf numFmtId="0" fontId="28" fillId="0" borderId="0" xfId="0" applyFont="1" applyAlignment="1">
      <alignment vertical="center"/>
    </xf>
    <xf numFmtId="170" fontId="40" fillId="0" borderId="18" xfId="54" applyNumberFormat="1" applyFont="1" applyBorder="1" applyAlignment="1">
      <alignment vertical="center"/>
    </xf>
    <xf numFmtId="169" fontId="3" fillId="24" borderId="0" xfId="54" applyNumberFormat="1" applyFont="1" applyFill="1" applyBorder="1" applyAlignment="1">
      <alignment vertical="center"/>
    </xf>
    <xf numFmtId="37" fontId="3" fillId="32" borderId="0" xfId="0" applyNumberFormat="1" applyFont="1" applyFill="1" applyAlignment="1">
      <alignment horizontal="left" vertical="center" wrapText="1"/>
    </xf>
    <xf numFmtId="169" fontId="3" fillId="0" borderId="0" xfId="54" applyNumberFormat="1" applyFont="1" applyFill="1" applyBorder="1" applyAlignment="1">
      <alignment vertical="center"/>
    </xf>
    <xf numFmtId="167" fontId="3" fillId="24" borderId="0" xfId="55" applyNumberFormat="1" applyFont="1" applyFill="1" applyBorder="1" applyAlignment="1">
      <alignment vertical="center"/>
    </xf>
    <xf numFmtId="169" fontId="3" fillId="0" borderId="0" xfId="54" applyNumberFormat="1" applyFont="1" applyBorder="1" applyAlignment="1">
      <alignment vertical="center"/>
    </xf>
    <xf numFmtId="173" fontId="3" fillId="31" borderId="0" xfId="0" applyNumberFormat="1" applyFont="1" applyFill="1" applyAlignment="1">
      <alignment horizontal="right" vertical="center"/>
    </xf>
    <xf numFmtId="173" fontId="3" fillId="24" borderId="0" xfId="54" applyNumberFormat="1" applyFont="1" applyFill="1" applyBorder="1" applyAlignment="1">
      <alignment vertical="center"/>
    </xf>
    <xf numFmtId="0" fontId="29" fillId="32" borderId="0" xfId="0" applyFont="1" applyFill="1" applyAlignment="1">
      <alignment vertical="center"/>
    </xf>
    <xf numFmtId="0" fontId="3" fillId="0" borderId="0" xfId="0" applyFont="1" applyAlignment="1">
      <alignment vertical="center" wrapText="1"/>
    </xf>
    <xf numFmtId="0" fontId="3" fillId="32" borderId="0" xfId="79" applyFont="1" applyFill="1" applyAlignment="1">
      <alignment horizontal="left" vertical="center"/>
    </xf>
    <xf numFmtId="169" fontId="3" fillId="24" borderId="0" xfId="55" applyNumberFormat="1" applyFont="1" applyFill="1" applyBorder="1" applyAlignment="1">
      <alignment vertical="center"/>
    </xf>
    <xf numFmtId="170" fontId="40" fillId="32" borderId="18" xfId="54" applyNumberFormat="1" applyFont="1" applyFill="1" applyBorder="1" applyAlignment="1">
      <alignment vertical="center"/>
    </xf>
    <xf numFmtId="169" fontId="40" fillId="32" borderId="18" xfId="54" applyNumberFormat="1" applyFont="1" applyFill="1" applyBorder="1" applyAlignment="1">
      <alignment vertical="center"/>
    </xf>
    <xf numFmtId="0" fontId="40" fillId="32" borderId="0" xfId="79" applyFont="1" applyFill="1" applyAlignment="1">
      <alignment horizontal="left" vertical="center"/>
    </xf>
    <xf numFmtId="0" fontId="0" fillId="24" borderId="0" xfId="0" applyFill="1" applyAlignment="1">
      <alignment vertical="center"/>
    </xf>
    <xf numFmtId="169" fontId="37" fillId="24" borderId="0" xfId="54" applyNumberFormat="1" applyFont="1" applyFill="1" applyBorder="1" applyAlignment="1">
      <alignment horizontal="right" vertical="center"/>
    </xf>
    <xf numFmtId="37" fontId="38" fillId="24" borderId="14" xfId="0" applyNumberFormat="1" applyFont="1" applyFill="1" applyBorder="1" applyAlignment="1">
      <alignment horizontal="left" vertical="center"/>
    </xf>
    <xf numFmtId="2" fontId="39" fillId="24" borderId="14" xfId="0" applyNumberFormat="1" applyFont="1" applyFill="1" applyBorder="1" applyAlignment="1">
      <alignment horizontal="right" vertical="center" wrapText="1"/>
    </xf>
    <xf numFmtId="37" fontId="37" fillId="24" borderId="0" xfId="55" applyNumberFormat="1" applyFont="1" applyFill="1" applyBorder="1" applyAlignment="1">
      <alignment horizontal="left" vertical="center"/>
    </xf>
    <xf numFmtId="169" fontId="37" fillId="24" borderId="0" xfId="55" applyNumberFormat="1" applyFont="1" applyFill="1" applyBorder="1" applyAlignment="1">
      <alignment vertical="center"/>
    </xf>
    <xf numFmtId="37" fontId="37" fillId="24" borderId="16" xfId="55" applyNumberFormat="1" applyFont="1" applyFill="1" applyBorder="1" applyAlignment="1">
      <alignment horizontal="left" vertical="center"/>
    </xf>
    <xf numFmtId="169" fontId="37" fillId="24" borderId="16" xfId="55" applyNumberFormat="1" applyFont="1" applyFill="1" applyBorder="1" applyAlignment="1">
      <alignment vertical="center"/>
    </xf>
    <xf numFmtId="37" fontId="40" fillId="24" borderId="18" xfId="55" applyNumberFormat="1" applyFont="1" applyFill="1" applyBorder="1" applyAlignment="1">
      <alignment horizontal="left" vertical="center"/>
    </xf>
    <xf numFmtId="169" fontId="40" fillId="24" borderId="18" xfId="55" applyNumberFormat="1" applyFont="1" applyFill="1" applyBorder="1" applyAlignment="1">
      <alignment vertical="center"/>
    </xf>
    <xf numFmtId="37" fontId="40" fillId="24" borderId="18" xfId="55" applyNumberFormat="1" applyFont="1" applyFill="1" applyBorder="1" applyAlignment="1">
      <alignment vertical="center"/>
    </xf>
    <xf numFmtId="37" fontId="3" fillId="24" borderId="16" xfId="55" applyNumberFormat="1" applyFont="1" applyFill="1" applyBorder="1" applyAlignment="1">
      <alignment horizontal="left" vertical="center"/>
    </xf>
    <xf numFmtId="169" fontId="3" fillId="31" borderId="16" xfId="0" applyNumberFormat="1" applyFont="1" applyFill="1" applyBorder="1" applyAlignment="1">
      <alignment horizontal="right" vertical="center"/>
    </xf>
    <xf numFmtId="169" fontId="3" fillId="24" borderId="16" xfId="55" applyNumberFormat="1" applyFont="1" applyFill="1" applyBorder="1" applyAlignment="1">
      <alignment vertical="center"/>
    </xf>
    <xf numFmtId="37" fontId="40" fillId="24" borderId="18" xfId="54" applyNumberFormat="1" applyFont="1" applyFill="1" applyBorder="1" applyAlignment="1">
      <alignment vertical="center"/>
    </xf>
    <xf numFmtId="0" fontId="29" fillId="30" borderId="0" xfId="0" applyFont="1" applyFill="1" applyAlignment="1">
      <alignment vertical="center"/>
    </xf>
    <xf numFmtId="37" fontId="37" fillId="24" borderId="0" xfId="0" applyNumberFormat="1" applyFont="1" applyFill="1" applyAlignment="1">
      <alignment horizontal="left" vertical="center"/>
    </xf>
    <xf numFmtId="2" fontId="39" fillId="24" borderId="0" xfId="0" applyNumberFormat="1" applyFont="1" applyFill="1" applyAlignment="1">
      <alignment horizontal="right" vertical="center" wrapText="1"/>
    </xf>
    <xf numFmtId="37" fontId="37" fillId="24" borderId="14" xfId="0" applyNumberFormat="1" applyFont="1" applyFill="1" applyBorder="1" applyAlignment="1">
      <alignment horizontal="left" vertical="center"/>
    </xf>
    <xf numFmtId="2" fontId="3" fillId="24" borderId="14" xfId="0" applyNumberFormat="1" applyFont="1" applyFill="1" applyBorder="1" applyAlignment="1">
      <alignment horizontal="right" vertical="center" wrapText="1"/>
    </xf>
    <xf numFmtId="37" fontId="3" fillId="24" borderId="0" xfId="55" applyNumberFormat="1" applyFont="1" applyFill="1" applyBorder="1" applyAlignment="1">
      <alignment vertical="center"/>
    </xf>
    <xf numFmtId="171" fontId="3" fillId="24" borderId="0" xfId="55" applyNumberFormat="1" applyFont="1" applyFill="1" applyBorder="1" applyAlignment="1">
      <alignment vertical="center"/>
    </xf>
    <xf numFmtId="37" fontId="3" fillId="32" borderId="0" xfId="54" applyNumberFormat="1" applyFont="1" applyFill="1" applyBorder="1" applyAlignment="1">
      <alignment vertical="center"/>
    </xf>
    <xf numFmtId="37" fontId="3" fillId="0" borderId="0" xfId="54" applyNumberFormat="1" applyFont="1" applyBorder="1" applyAlignment="1">
      <alignment vertical="center"/>
    </xf>
    <xf numFmtId="37" fontId="3" fillId="24" borderId="0" xfId="0" applyNumberFormat="1" applyFont="1" applyFill="1" applyAlignment="1">
      <alignment vertical="center"/>
    </xf>
    <xf numFmtId="37" fontId="3" fillId="0" borderId="0" xfId="55" applyNumberFormat="1" applyFont="1" applyBorder="1" applyAlignment="1">
      <alignment vertical="center"/>
    </xf>
    <xf numFmtId="167" fontId="3" fillId="31" borderId="0" xfId="54" applyNumberFormat="1" applyFont="1" applyFill="1" applyBorder="1" applyAlignment="1">
      <alignment horizontal="right" vertical="center"/>
    </xf>
    <xf numFmtId="37" fontId="3" fillId="24" borderId="0" xfId="146" applyNumberFormat="1" applyFont="1" applyFill="1" applyBorder="1" applyAlignment="1">
      <alignment vertical="center"/>
    </xf>
    <xf numFmtId="37" fontId="37" fillId="24" borderId="0" xfId="55" quotePrefix="1" applyNumberFormat="1" applyFont="1" applyFill="1" applyBorder="1" applyAlignment="1">
      <alignment vertical="center"/>
    </xf>
    <xf numFmtId="171" fontId="37" fillId="31" borderId="0" xfId="0" applyNumberFormat="1" applyFont="1" applyFill="1" applyAlignment="1">
      <alignment horizontal="right" vertical="center"/>
    </xf>
    <xf numFmtId="171" fontId="37" fillId="24" borderId="0" xfId="55" applyNumberFormat="1" applyFont="1" applyFill="1" applyBorder="1" applyAlignment="1">
      <alignment vertical="center"/>
    </xf>
    <xf numFmtId="0" fontId="27" fillId="24" borderId="0" xfId="0" applyFont="1" applyFill="1" applyAlignment="1">
      <alignment vertical="center"/>
    </xf>
    <xf numFmtId="0" fontId="38" fillId="32" borderId="14" xfId="0" applyFont="1" applyFill="1" applyBorder="1" applyAlignment="1">
      <alignment vertical="center"/>
    </xf>
    <xf numFmtId="49" fontId="39" fillId="32" borderId="14" xfId="0" applyNumberFormat="1" applyFont="1" applyFill="1" applyBorder="1" applyAlignment="1">
      <alignment horizontal="right" vertical="center" wrapText="1"/>
    </xf>
    <xf numFmtId="0" fontId="39" fillId="32" borderId="14" xfId="0" applyFont="1" applyFill="1" applyBorder="1" applyAlignment="1">
      <alignment horizontal="right" vertical="center" wrapText="1"/>
    </xf>
    <xf numFmtId="0" fontId="40" fillId="32" borderId="18" xfId="0" applyFont="1" applyFill="1" applyBorder="1" applyAlignment="1">
      <alignment vertical="center"/>
    </xf>
    <xf numFmtId="171" fontId="40" fillId="31" borderId="18" xfId="0" applyNumberFormat="1" applyFont="1" applyFill="1" applyBorder="1" applyAlignment="1">
      <alignment vertical="center"/>
    </xf>
    <xf numFmtId="171" fontId="40" fillId="32" borderId="18" xfId="0" applyNumberFormat="1" applyFont="1" applyFill="1" applyBorder="1" applyAlignment="1">
      <alignment vertical="center"/>
    </xf>
    <xf numFmtId="171" fontId="40" fillId="31" borderId="0" xfId="0" applyNumberFormat="1" applyFont="1" applyFill="1" applyAlignment="1">
      <alignment vertical="center"/>
    </xf>
    <xf numFmtId="171" fontId="40" fillId="32" borderId="0" xfId="0" applyNumberFormat="1" applyFont="1" applyFill="1" applyAlignment="1">
      <alignment vertical="center"/>
    </xf>
    <xf numFmtId="0" fontId="37" fillId="32" borderId="14" xfId="0" applyFont="1" applyFill="1" applyBorder="1" applyAlignment="1">
      <alignment vertical="center"/>
    </xf>
    <xf numFmtId="9" fontId="3" fillId="31" borderId="0" xfId="54" applyNumberFormat="1" applyFont="1" applyFill="1" applyBorder="1" applyAlignment="1">
      <alignment horizontal="right" vertical="center"/>
    </xf>
    <xf numFmtId="9" fontId="3" fillId="32" borderId="0" xfId="84" applyFont="1" applyFill="1" applyBorder="1" applyAlignment="1">
      <alignment horizontal="right" vertical="center"/>
    </xf>
    <xf numFmtId="171" fontId="3" fillId="32" borderId="0" xfId="0" applyNumberFormat="1" applyFont="1" applyFill="1" applyAlignment="1">
      <alignment horizontal="right" vertical="center"/>
    </xf>
    <xf numFmtId="171" fontId="3" fillId="31" borderId="0" xfId="54" applyNumberFormat="1" applyFont="1" applyFill="1" applyBorder="1" applyAlignment="1">
      <alignment horizontal="right" vertical="center"/>
    </xf>
    <xf numFmtId="49" fontId="39" fillId="32" borderId="0" xfId="0" quotePrefix="1" applyNumberFormat="1" applyFont="1" applyFill="1" applyAlignment="1">
      <alignment horizontal="right" vertical="center" wrapText="1"/>
    </xf>
    <xf numFmtId="37" fontId="38" fillId="0" borderId="14" xfId="0" applyNumberFormat="1" applyFont="1" applyBorder="1" applyAlignment="1">
      <alignment vertical="center"/>
    </xf>
    <xf numFmtId="0" fontId="3" fillId="0" borderId="14" xfId="0" applyFont="1" applyBorder="1" applyAlignment="1">
      <alignment horizontal="right" vertical="center" wrapText="1"/>
    </xf>
    <xf numFmtId="0" fontId="40" fillId="24" borderId="0" xfId="79" applyFont="1" applyFill="1" applyAlignment="1">
      <alignment horizontal="left" vertical="center"/>
    </xf>
    <xf numFmtId="0" fontId="3" fillId="24" borderId="0" xfId="79" applyFont="1" applyFill="1" applyAlignment="1">
      <alignment horizontal="left" vertical="center"/>
    </xf>
    <xf numFmtId="167" fontId="3" fillId="24" borderId="0" xfId="54" applyNumberFormat="1" applyFont="1" applyFill="1" applyBorder="1" applyAlignment="1">
      <alignment horizontal="right" vertical="center"/>
    </xf>
    <xf numFmtId="172" fontId="3" fillId="31" borderId="0" xfId="54" applyNumberFormat="1" applyFont="1" applyFill="1" applyBorder="1" applyAlignment="1">
      <alignment horizontal="right" vertical="center"/>
    </xf>
    <xf numFmtId="172" fontId="3" fillId="24" borderId="0" xfId="54" applyNumberFormat="1" applyFont="1" applyFill="1" applyBorder="1" applyAlignment="1">
      <alignment horizontal="right" vertical="center"/>
    </xf>
    <xf numFmtId="0" fontId="39" fillId="0" borderId="0" xfId="0" applyFont="1" applyAlignment="1">
      <alignment horizontal="right" vertical="center" wrapText="1"/>
    </xf>
    <xf numFmtId="37" fontId="38" fillId="32" borderId="14" xfId="0" applyNumberFormat="1" applyFont="1" applyFill="1" applyBorder="1" applyAlignment="1">
      <alignment horizontal="left" vertical="center"/>
    </xf>
    <xf numFmtId="49" fontId="39" fillId="32" borderId="14" xfId="0" quotePrefix="1" applyNumberFormat="1" applyFont="1" applyFill="1" applyBorder="1" applyAlignment="1">
      <alignment horizontal="right" vertical="center" wrapText="1"/>
    </xf>
    <xf numFmtId="37" fontId="40" fillId="32" borderId="18" xfId="54" applyNumberFormat="1" applyFont="1" applyFill="1" applyBorder="1" applyAlignment="1">
      <alignment horizontal="left" vertical="center"/>
    </xf>
    <xf numFmtId="0" fontId="29" fillId="24" borderId="0" xfId="0" applyFont="1" applyFill="1" applyAlignment="1">
      <alignment horizontal="right" vertical="center"/>
    </xf>
    <xf numFmtId="37" fontId="40" fillId="32" borderId="0" xfId="0" applyNumberFormat="1" applyFont="1" applyFill="1" applyAlignment="1">
      <alignment horizontal="left" vertical="center"/>
    </xf>
    <xf numFmtId="169" fontId="37" fillId="32" borderId="0" xfId="54" applyNumberFormat="1" applyFont="1" applyFill="1" applyBorder="1" applyAlignment="1">
      <alignment horizontal="right" vertical="center"/>
    </xf>
    <xf numFmtId="169" fontId="37" fillId="32" borderId="0" xfId="0" quotePrefix="1" applyNumberFormat="1" applyFont="1" applyFill="1" applyAlignment="1">
      <alignment vertical="center"/>
    </xf>
    <xf numFmtId="169" fontId="37" fillId="31" borderId="0" xfId="54" applyNumberFormat="1" applyFont="1" applyFill="1" applyBorder="1" applyAlignment="1">
      <alignment horizontal="right" vertical="center"/>
    </xf>
    <xf numFmtId="37" fontId="40" fillId="32" borderId="18" xfId="54" applyNumberFormat="1" applyFont="1" applyFill="1" applyBorder="1" applyAlignment="1">
      <alignment horizontal="left" vertical="center" wrapText="1"/>
    </xf>
    <xf numFmtId="49" fontId="39" fillId="0" borderId="14" xfId="0" applyNumberFormat="1" applyFont="1" applyBorder="1" applyAlignment="1">
      <alignment horizontal="right" vertical="center" wrapText="1"/>
    </xf>
    <xf numFmtId="0" fontId="39" fillId="0" borderId="14" xfId="0" applyFont="1" applyBorder="1" applyAlignment="1">
      <alignment horizontal="right" vertical="center" wrapText="1"/>
    </xf>
    <xf numFmtId="37" fontId="3" fillId="0" borderId="0" xfId="54" applyNumberFormat="1" applyFont="1" applyBorder="1" applyAlignment="1">
      <alignment horizontal="left" vertical="center"/>
    </xf>
    <xf numFmtId="3" fontId="3" fillId="0" borderId="0" xfId="54" applyNumberFormat="1" applyFont="1" applyFill="1" applyBorder="1" applyAlignment="1">
      <alignment horizontal="left" vertical="center"/>
    </xf>
    <xf numFmtId="37" fontId="40" fillId="0" borderId="18" xfId="54" applyNumberFormat="1" applyFont="1" applyBorder="1" applyAlignment="1">
      <alignment horizontal="left" vertical="center"/>
    </xf>
    <xf numFmtId="37" fontId="37" fillId="0" borderId="0" xfId="54" quotePrefix="1" applyNumberFormat="1" applyFont="1" applyBorder="1" applyAlignment="1">
      <alignment horizontal="left" vertical="center"/>
    </xf>
    <xf numFmtId="169" fontId="3" fillId="24" borderId="0" xfId="0" applyNumberFormat="1" applyFont="1" applyFill="1" applyAlignment="1">
      <alignment horizontal="right" vertical="center"/>
    </xf>
    <xf numFmtId="0" fontId="39" fillId="24" borderId="14" xfId="0" applyFont="1" applyFill="1" applyBorder="1" applyAlignment="1">
      <alignment horizontal="right" vertical="center" wrapText="1"/>
    </xf>
    <xf numFmtId="168" fontId="37" fillId="24" borderId="0" xfId="78" applyNumberFormat="1" applyFont="1" applyFill="1" applyAlignment="1">
      <alignment horizontal="left" vertical="center"/>
    </xf>
    <xf numFmtId="169" fontId="37" fillId="31" borderId="0" xfId="55" applyNumberFormat="1" applyFont="1" applyFill="1" applyBorder="1" applyAlignment="1">
      <alignment horizontal="right" vertical="center"/>
    </xf>
    <xf numFmtId="169" fontId="37" fillId="24" borderId="0" xfId="55" applyNumberFormat="1" applyFont="1" applyFill="1" applyBorder="1" applyAlignment="1">
      <alignment horizontal="right" vertical="center"/>
    </xf>
    <xf numFmtId="168" fontId="37" fillId="24" borderId="16" xfId="78" applyNumberFormat="1" applyFont="1" applyFill="1" applyBorder="1" applyAlignment="1">
      <alignment horizontal="left" vertical="center"/>
    </xf>
    <xf numFmtId="169" fontId="37" fillId="31" borderId="16" xfId="55" applyNumberFormat="1" applyFont="1" applyFill="1" applyBorder="1" applyAlignment="1">
      <alignment horizontal="right" vertical="center"/>
    </xf>
    <xf numFmtId="169" fontId="37" fillId="24" borderId="16" xfId="55" applyNumberFormat="1" applyFont="1" applyFill="1" applyBorder="1" applyAlignment="1">
      <alignment horizontal="right" vertical="center"/>
    </xf>
    <xf numFmtId="37" fontId="39" fillId="24" borderId="18" xfId="54" applyNumberFormat="1" applyFont="1" applyFill="1" applyBorder="1" applyAlignment="1">
      <alignment horizontal="left" vertical="center"/>
    </xf>
    <xf numFmtId="169" fontId="39" fillId="31" borderId="18" xfId="55" applyNumberFormat="1" applyFont="1" applyFill="1" applyBorder="1" applyAlignment="1">
      <alignment horizontal="right" vertical="center"/>
    </xf>
    <xf numFmtId="169" fontId="39" fillId="24" borderId="18" xfId="55" applyNumberFormat="1" applyFont="1" applyFill="1" applyBorder="1" applyAlignment="1">
      <alignment horizontal="right" vertical="center"/>
    </xf>
    <xf numFmtId="37" fontId="37" fillId="24" borderId="0" xfId="54" applyNumberFormat="1" applyFont="1" applyFill="1" applyBorder="1" applyAlignment="1">
      <alignment horizontal="left" vertical="center"/>
    </xf>
    <xf numFmtId="37" fontId="40" fillId="24" borderId="18" xfId="54" applyNumberFormat="1" applyFont="1" applyFill="1" applyBorder="1" applyAlignment="1">
      <alignment horizontal="left" vertical="center"/>
    </xf>
    <xf numFmtId="169" fontId="40" fillId="31" borderId="18" xfId="55" applyNumberFormat="1" applyFont="1" applyFill="1" applyBorder="1" applyAlignment="1">
      <alignment vertical="center"/>
    </xf>
    <xf numFmtId="169" fontId="37" fillId="31" borderId="0" xfId="55" applyNumberFormat="1" applyFont="1" applyFill="1" applyBorder="1" applyAlignment="1">
      <alignment vertical="center"/>
    </xf>
    <xf numFmtId="0" fontId="28" fillId="24" borderId="0" xfId="0" applyFont="1" applyFill="1" applyAlignment="1">
      <alignment vertical="center"/>
    </xf>
    <xf numFmtId="37" fontId="3" fillId="24" borderId="0" xfId="54" applyNumberFormat="1" applyFont="1" applyFill="1" applyBorder="1" applyAlignment="1">
      <alignment horizontal="left" vertical="center"/>
    </xf>
    <xf numFmtId="169" fontId="3" fillId="31" borderId="0" xfId="55" applyNumberFormat="1" applyFont="1" applyFill="1" applyBorder="1" applyAlignment="1">
      <alignment vertical="center"/>
    </xf>
    <xf numFmtId="37" fontId="40" fillId="24" borderId="0" xfId="54" applyNumberFormat="1" applyFont="1" applyFill="1" applyBorder="1" applyAlignment="1">
      <alignment vertical="center"/>
    </xf>
    <xf numFmtId="169" fontId="40" fillId="0" borderId="0" xfId="55" applyNumberFormat="1" applyFont="1" applyFill="1" applyBorder="1" applyAlignment="1">
      <alignment vertical="center"/>
    </xf>
    <xf numFmtId="37" fontId="37" fillId="24" borderId="0" xfId="54" applyNumberFormat="1" applyFont="1" applyFill="1" applyBorder="1" applyAlignment="1">
      <alignment vertical="center"/>
    </xf>
    <xf numFmtId="0" fontId="35" fillId="24" borderId="0" xfId="0" applyFont="1" applyFill="1" applyAlignment="1">
      <alignment vertical="center"/>
    </xf>
    <xf numFmtId="3" fontId="35" fillId="24" borderId="0" xfId="0" applyNumberFormat="1" applyFont="1" applyFill="1" applyAlignment="1">
      <alignment vertical="center"/>
    </xf>
    <xf numFmtId="0" fontId="37" fillId="24" borderId="14" xfId="0" applyFont="1" applyFill="1" applyBorder="1" applyAlignment="1">
      <alignment horizontal="left" vertical="center"/>
    </xf>
    <xf numFmtId="170" fontId="39" fillId="24" borderId="14" xfId="0" applyNumberFormat="1" applyFont="1" applyFill="1" applyBorder="1" applyAlignment="1">
      <alignment horizontal="right" vertical="center" wrapText="1"/>
    </xf>
    <xf numFmtId="1" fontId="3" fillId="31" borderId="0" xfId="54" applyNumberFormat="1" applyFont="1" applyFill="1" applyBorder="1" applyAlignment="1">
      <alignment vertical="center"/>
    </xf>
    <xf numFmtId="167" fontId="3" fillId="31" borderId="0" xfId="54" applyNumberFormat="1" applyFont="1" applyFill="1" applyBorder="1" applyAlignment="1">
      <alignment vertical="center"/>
    </xf>
    <xf numFmtId="167" fontId="3" fillId="24" borderId="0" xfId="54" applyNumberFormat="1" applyFont="1" applyFill="1" applyBorder="1" applyAlignment="1">
      <alignment vertical="center"/>
    </xf>
    <xf numFmtId="1" fontId="29" fillId="24" borderId="0" xfId="0" applyNumberFormat="1" applyFont="1" applyFill="1" applyAlignment="1">
      <alignment vertical="center"/>
    </xf>
    <xf numFmtId="2" fontId="39" fillId="32" borderId="14" xfId="0" applyNumberFormat="1" applyFont="1" applyFill="1" applyBorder="1" applyAlignment="1">
      <alignment horizontal="right" vertical="center" wrapText="1"/>
    </xf>
    <xf numFmtId="0" fontId="46" fillId="32" borderId="0" xfId="0" applyFont="1" applyFill="1" applyAlignment="1">
      <alignment vertical="center"/>
    </xf>
    <xf numFmtId="170" fontId="3" fillId="32" borderId="0" xfId="54" applyNumberFormat="1" applyFont="1" applyFill="1" applyBorder="1" applyAlignment="1">
      <alignment horizontal="left" vertical="center"/>
    </xf>
    <xf numFmtId="169" fontId="3" fillId="32" borderId="0" xfId="54" applyNumberFormat="1" applyFont="1" applyFill="1" applyBorder="1" applyAlignment="1">
      <alignment vertical="center"/>
    </xf>
    <xf numFmtId="170" fontId="39" fillId="24" borderId="0" xfId="0" applyNumberFormat="1" applyFont="1" applyFill="1" applyAlignment="1">
      <alignment horizontal="right" vertical="center" wrapText="1"/>
    </xf>
    <xf numFmtId="170" fontId="3" fillId="24" borderId="14" xfId="0" applyNumberFormat="1" applyFont="1" applyFill="1" applyBorder="1" applyAlignment="1">
      <alignment horizontal="right" vertical="center" wrapText="1"/>
    </xf>
    <xf numFmtId="170" fontId="40" fillId="0" borderId="15" xfId="54" applyNumberFormat="1" applyFont="1" applyBorder="1" applyAlignment="1">
      <alignment horizontal="left" vertical="center"/>
    </xf>
    <xf numFmtId="169" fontId="40" fillId="31" borderId="15" xfId="55" applyNumberFormat="1" applyFont="1" applyFill="1" applyBorder="1" applyAlignment="1">
      <alignment vertical="center"/>
    </xf>
    <xf numFmtId="169" fontId="40" fillId="24" borderId="15" xfId="54" applyNumberFormat="1" applyFont="1" applyFill="1" applyBorder="1" applyAlignment="1">
      <alignment vertical="center"/>
    </xf>
    <xf numFmtId="169" fontId="40" fillId="24" borderId="0" xfId="54" applyNumberFormat="1" applyFont="1" applyFill="1" applyBorder="1" applyAlignment="1">
      <alignment vertical="center"/>
    </xf>
    <xf numFmtId="37" fontId="3" fillId="32" borderId="0" xfId="0" applyNumberFormat="1" applyFont="1" applyFill="1" applyAlignment="1">
      <alignment horizontal="left" vertical="center"/>
    </xf>
    <xf numFmtId="167" fontId="3" fillId="31" borderId="0" xfId="55" applyNumberFormat="1" applyFont="1" applyFill="1" applyBorder="1" applyAlignment="1">
      <alignment vertical="center"/>
    </xf>
    <xf numFmtId="37" fontId="3" fillId="0" borderId="0" xfId="55" applyNumberFormat="1" applyFont="1" applyFill="1" applyBorder="1" applyAlignment="1">
      <alignment vertical="center"/>
    </xf>
    <xf numFmtId="173" fontId="3" fillId="31" borderId="0" xfId="55" applyNumberFormat="1" applyFont="1" applyFill="1" applyBorder="1" applyAlignment="1">
      <alignment vertical="center"/>
    </xf>
    <xf numFmtId="37" fontId="38" fillId="32" borderId="14" xfId="79" quotePrefix="1" applyNumberFormat="1" applyFont="1" applyFill="1" applyBorder="1" applyAlignment="1">
      <alignment vertical="center" wrapText="1"/>
    </xf>
    <xf numFmtId="2" fontId="39" fillId="32" borderId="14" xfId="79" applyNumberFormat="1" applyFont="1" applyFill="1" applyBorder="1" applyAlignment="1">
      <alignment horizontal="right" vertical="center" wrapText="1"/>
    </xf>
    <xf numFmtId="49" fontId="39" fillId="32" borderId="14" xfId="79" applyNumberFormat="1" applyFont="1" applyFill="1" applyBorder="1" applyAlignment="1">
      <alignment horizontal="right" vertical="center" wrapText="1"/>
    </xf>
    <xf numFmtId="169" fontId="3" fillId="32" borderId="0" xfId="0" applyNumberFormat="1" applyFont="1" applyFill="1" applyAlignment="1">
      <alignment horizontal="right" vertical="center"/>
    </xf>
    <xf numFmtId="169" fontId="3" fillId="32" borderId="0" xfId="0" applyNumberFormat="1" applyFont="1" applyFill="1" applyAlignment="1">
      <alignment vertical="center"/>
    </xf>
    <xf numFmtId="169" fontId="40" fillId="32" borderId="0" xfId="0" applyNumberFormat="1" applyFont="1" applyFill="1" applyAlignment="1">
      <alignment horizontal="right" vertical="center"/>
    </xf>
    <xf numFmtId="169" fontId="40" fillId="32" borderId="0" xfId="0" applyNumberFormat="1" applyFont="1" applyFill="1" applyAlignment="1">
      <alignment vertical="center"/>
    </xf>
    <xf numFmtId="170" fontId="37" fillId="32" borderId="0" xfId="54" applyNumberFormat="1" applyFont="1" applyFill="1" applyBorder="1" applyAlignment="1">
      <alignment horizontal="left" vertical="center"/>
    </xf>
    <xf numFmtId="170" fontId="39" fillId="32" borderId="14" xfId="0" applyNumberFormat="1" applyFont="1" applyFill="1" applyBorder="1" applyAlignment="1">
      <alignment horizontal="center" vertical="center" wrapText="1"/>
    </xf>
    <xf numFmtId="0" fontId="54" fillId="32" borderId="0" xfId="0" applyFont="1" applyFill="1" applyAlignment="1">
      <alignment vertical="center"/>
    </xf>
    <xf numFmtId="0" fontId="40" fillId="32" borderId="0" xfId="54" applyNumberFormat="1" applyFont="1" applyFill="1" applyBorder="1" applyAlignment="1">
      <alignment vertical="center"/>
    </xf>
    <xf numFmtId="170" fontId="38" fillId="32" borderId="14" xfId="0" applyNumberFormat="1" applyFont="1" applyFill="1" applyBorder="1" applyAlignment="1">
      <alignment horizontal="left" vertical="center"/>
    </xf>
    <xf numFmtId="170" fontId="37" fillId="32" borderId="16" xfId="54" applyNumberFormat="1" applyFont="1" applyFill="1" applyBorder="1" applyAlignment="1">
      <alignment horizontal="left" vertical="center"/>
    </xf>
    <xf numFmtId="170" fontId="40" fillId="32" borderId="18" xfId="54" applyNumberFormat="1" applyFont="1" applyFill="1" applyBorder="1" applyAlignment="1">
      <alignment horizontal="left" vertical="center"/>
    </xf>
    <xf numFmtId="170" fontId="51" fillId="32" borderId="0" xfId="54" applyNumberFormat="1" applyFont="1" applyFill="1" applyBorder="1" applyAlignment="1">
      <alignment vertical="center"/>
    </xf>
    <xf numFmtId="170" fontId="3" fillId="32" borderId="0" xfId="54" quotePrefix="1" applyNumberFormat="1" applyFont="1" applyFill="1" applyBorder="1" applyAlignment="1">
      <alignment horizontal="left" vertical="center"/>
    </xf>
    <xf numFmtId="0" fontId="40" fillId="32" borderId="0" xfId="54" applyNumberFormat="1" applyFont="1" applyFill="1" applyBorder="1" applyAlignment="1">
      <alignment horizontal="center" vertical="center"/>
    </xf>
    <xf numFmtId="1" fontId="40" fillId="32" borderId="0" xfId="54" applyNumberFormat="1" applyFont="1" applyFill="1" applyBorder="1" applyAlignment="1">
      <alignment horizontal="center" vertical="center"/>
    </xf>
    <xf numFmtId="170" fontId="39" fillId="32" borderId="0" xfId="0" applyNumberFormat="1" applyFont="1" applyFill="1" applyAlignment="1">
      <alignment horizontal="center" vertical="center" wrapText="1"/>
    </xf>
    <xf numFmtId="0" fontId="39" fillId="32" borderId="0" xfId="0" applyFont="1" applyFill="1" applyAlignment="1">
      <alignment horizontal="center" vertical="center" wrapText="1"/>
    </xf>
    <xf numFmtId="0" fontId="39" fillId="32" borderId="0" xfId="0" quotePrefix="1" applyFont="1" applyFill="1" applyAlignment="1">
      <alignment horizontal="right" vertical="center" wrapText="1"/>
    </xf>
    <xf numFmtId="1" fontId="39" fillId="32" borderId="0" xfId="0" applyNumberFormat="1" applyFont="1" applyFill="1" applyAlignment="1">
      <alignment horizontal="center" vertical="center" wrapText="1"/>
    </xf>
    <xf numFmtId="170" fontId="3" fillId="32" borderId="14" xfId="0" applyNumberFormat="1" applyFont="1" applyFill="1" applyBorder="1" applyAlignment="1">
      <alignment horizontal="center" vertical="center" wrapText="1"/>
    </xf>
    <xf numFmtId="170" fontId="3" fillId="32" borderId="14" xfId="0" quotePrefix="1" applyNumberFormat="1" applyFont="1" applyFill="1" applyBorder="1" applyAlignment="1">
      <alignment horizontal="right" vertical="center" wrapText="1"/>
    </xf>
    <xf numFmtId="1" fontId="3" fillId="32" borderId="14" xfId="0" applyNumberFormat="1" applyFont="1" applyFill="1" applyBorder="1" applyAlignment="1">
      <alignment horizontal="center" vertical="center" wrapText="1"/>
    </xf>
    <xf numFmtId="169" fontId="37" fillId="32" borderId="0" xfId="54" applyNumberFormat="1" applyFont="1" applyFill="1" applyBorder="1" applyAlignment="1">
      <alignment vertical="center"/>
    </xf>
    <xf numFmtId="169" fontId="37" fillId="32" borderId="16" xfId="54" applyNumberFormat="1" applyFont="1" applyFill="1" applyBorder="1" applyAlignment="1">
      <alignment vertical="center"/>
    </xf>
    <xf numFmtId="167" fontId="3" fillId="32" borderId="0" xfId="55" applyNumberFormat="1" applyFont="1" applyFill="1" applyBorder="1" applyAlignment="1">
      <alignment vertical="center"/>
    </xf>
    <xf numFmtId="171" fontId="3" fillId="32" borderId="0" xfId="54" applyNumberFormat="1" applyFont="1" applyFill="1" applyBorder="1" applyAlignment="1">
      <alignment vertical="center"/>
    </xf>
    <xf numFmtId="173" fontId="3" fillId="32" borderId="0" xfId="54" applyNumberFormat="1" applyFont="1" applyFill="1" applyBorder="1" applyAlignment="1">
      <alignment vertical="center"/>
    </xf>
    <xf numFmtId="9" fontId="37" fillId="32" borderId="0" xfId="84" applyFont="1" applyFill="1" applyBorder="1" applyAlignment="1">
      <alignment vertical="center"/>
    </xf>
    <xf numFmtId="9" fontId="37" fillId="32" borderId="16" xfId="84" applyFont="1" applyFill="1" applyBorder="1" applyAlignment="1">
      <alignment vertical="center"/>
    </xf>
    <xf numFmtId="9" fontId="40" fillId="32" borderId="18" xfId="84" applyFont="1" applyFill="1" applyBorder="1" applyAlignment="1">
      <alignment vertical="center"/>
    </xf>
    <xf numFmtId="9" fontId="3" fillId="32" borderId="0" xfId="84" applyFont="1" applyFill="1" applyBorder="1" applyAlignment="1">
      <alignment vertical="center"/>
    </xf>
    <xf numFmtId="9" fontId="27" fillId="32" borderId="0" xfId="0" applyNumberFormat="1" applyFont="1" applyFill="1" applyAlignment="1">
      <alignment vertical="center"/>
    </xf>
    <xf numFmtId="9" fontId="3" fillId="32" borderId="0" xfId="54" applyNumberFormat="1" applyFont="1" applyFill="1" applyBorder="1" applyAlignment="1">
      <alignment vertical="center"/>
    </xf>
    <xf numFmtId="167" fontId="3" fillId="32" borderId="0" xfId="84" applyNumberFormat="1" applyFont="1" applyFill="1" applyBorder="1" applyAlignment="1">
      <alignment vertical="center"/>
    </xf>
    <xf numFmtId="9" fontId="3" fillId="32" borderId="0" xfId="55" applyNumberFormat="1" applyFont="1" applyFill="1" applyBorder="1" applyAlignment="1">
      <alignment vertical="center"/>
    </xf>
    <xf numFmtId="37" fontId="37" fillId="32" borderId="0" xfId="55" applyNumberFormat="1" applyFont="1" applyFill="1" applyBorder="1" applyAlignment="1">
      <alignment horizontal="left" vertical="center"/>
    </xf>
    <xf numFmtId="37" fontId="37" fillId="32" borderId="16" xfId="55" applyNumberFormat="1" applyFont="1" applyFill="1" applyBorder="1" applyAlignment="1">
      <alignment horizontal="left" vertical="center"/>
    </xf>
    <xf numFmtId="37" fontId="40" fillId="32" borderId="18" xfId="55" applyNumberFormat="1" applyFont="1" applyFill="1" applyBorder="1" applyAlignment="1">
      <alignment horizontal="left" vertical="center"/>
    </xf>
    <xf numFmtId="37" fontId="40" fillId="32" borderId="18" xfId="55" applyNumberFormat="1" applyFont="1" applyFill="1" applyBorder="1" applyAlignment="1">
      <alignment vertical="center"/>
    </xf>
    <xf numFmtId="37" fontId="3" fillId="32" borderId="16" xfId="55" applyNumberFormat="1" applyFont="1" applyFill="1" applyBorder="1" applyAlignment="1">
      <alignment horizontal="left" vertical="center"/>
    </xf>
    <xf numFmtId="37" fontId="40" fillId="32" borderId="18" xfId="54" applyNumberFormat="1" applyFont="1" applyFill="1" applyBorder="1" applyAlignment="1">
      <alignment vertical="center"/>
    </xf>
    <xf numFmtId="169" fontId="37" fillId="32" borderId="0" xfId="55" applyNumberFormat="1" applyFont="1" applyFill="1" applyBorder="1" applyAlignment="1">
      <alignment vertical="center"/>
    </xf>
    <xf numFmtId="169" fontId="37" fillId="32" borderId="16" xfId="55" applyNumberFormat="1" applyFont="1" applyFill="1" applyBorder="1" applyAlignment="1">
      <alignment vertical="center"/>
    </xf>
    <xf numFmtId="169" fontId="40" fillId="32" borderId="18" xfId="55" applyNumberFormat="1" applyFont="1" applyFill="1" applyBorder="1" applyAlignment="1">
      <alignment vertical="center"/>
    </xf>
    <xf numFmtId="169" fontId="3" fillId="32" borderId="16" xfId="55" applyNumberFormat="1" applyFont="1" applyFill="1" applyBorder="1" applyAlignment="1">
      <alignment vertical="center"/>
    </xf>
    <xf numFmtId="37" fontId="37" fillId="32" borderId="0" xfId="0" applyNumberFormat="1" applyFont="1" applyFill="1" applyAlignment="1">
      <alignment horizontal="left" vertical="center"/>
    </xf>
    <xf numFmtId="37" fontId="37" fillId="32" borderId="14" xfId="0" applyNumberFormat="1" applyFont="1" applyFill="1" applyBorder="1" applyAlignment="1">
      <alignment horizontal="left" vertical="center"/>
    </xf>
    <xf numFmtId="37" fontId="3" fillId="32" borderId="0" xfId="55" applyNumberFormat="1" applyFont="1" applyFill="1" applyBorder="1" applyAlignment="1">
      <alignment vertical="center"/>
    </xf>
    <xf numFmtId="37" fontId="3" fillId="32" borderId="0" xfId="0" applyNumberFormat="1" applyFont="1" applyFill="1" applyAlignment="1">
      <alignment vertical="center"/>
    </xf>
    <xf numFmtId="2" fontId="39" fillId="32" borderId="0" xfId="0" applyNumberFormat="1" applyFont="1" applyFill="1" applyAlignment="1">
      <alignment horizontal="right" vertical="center" wrapText="1"/>
    </xf>
    <xf numFmtId="2" fontId="3" fillId="32" borderId="14" xfId="0" applyNumberFormat="1" applyFont="1" applyFill="1" applyBorder="1" applyAlignment="1">
      <alignment horizontal="right" vertical="center" wrapText="1"/>
    </xf>
    <xf numFmtId="171" fontId="3" fillId="32" borderId="0" xfId="55" applyNumberFormat="1" applyFont="1" applyFill="1" applyBorder="1" applyAlignment="1">
      <alignment vertical="center"/>
    </xf>
    <xf numFmtId="169" fontId="3" fillId="32" borderId="0" xfId="55" applyNumberFormat="1" applyFont="1" applyFill="1" applyBorder="1" applyAlignment="1">
      <alignment vertical="center"/>
    </xf>
    <xf numFmtId="171" fontId="37" fillId="32" borderId="0" xfId="55" applyNumberFormat="1" applyFont="1" applyFill="1" applyBorder="1" applyAlignment="1">
      <alignment vertical="center"/>
    </xf>
    <xf numFmtId="37" fontId="3" fillId="32" borderId="0" xfId="146" applyNumberFormat="1" applyFont="1" applyFill="1" applyBorder="1" applyAlignment="1">
      <alignment vertical="center"/>
    </xf>
    <xf numFmtId="37" fontId="37" fillId="32" borderId="0" xfId="55" quotePrefix="1" applyNumberFormat="1" applyFont="1" applyFill="1" applyBorder="1" applyAlignment="1">
      <alignment vertical="center"/>
    </xf>
    <xf numFmtId="0" fontId="24" fillId="32" borderId="0" xfId="75" applyFont="1" applyFill="1" applyAlignment="1">
      <alignment vertical="center"/>
    </xf>
    <xf numFmtId="0" fontId="15" fillId="32" borderId="0" xfId="63" applyFill="1" applyAlignment="1" applyProtection="1">
      <alignment horizontal="left" vertical="center"/>
    </xf>
    <xf numFmtId="0" fontId="15" fillId="32" borderId="0" xfId="63" applyFill="1" applyAlignment="1" applyProtection="1"/>
    <xf numFmtId="0" fontId="15" fillId="32" borderId="0" xfId="63" quotePrefix="1" applyFill="1" applyAlignment="1" applyProtection="1"/>
    <xf numFmtId="0" fontId="25" fillId="32" borderId="0" xfId="63" applyFont="1" applyFill="1" applyAlignment="1" applyProtection="1">
      <alignment horizontal="left" vertical="center"/>
    </xf>
    <xf numFmtId="170" fontId="40" fillId="32" borderId="0" xfId="54" applyNumberFormat="1" applyFont="1" applyFill="1" applyAlignment="1">
      <alignment horizontal="left" vertical="center"/>
    </xf>
    <xf numFmtId="169" fontId="40" fillId="32" borderId="0" xfId="55" applyNumberFormat="1" applyFont="1" applyFill="1" applyAlignment="1">
      <alignment vertical="center"/>
    </xf>
    <xf numFmtId="170" fontId="37" fillId="32" borderId="0" xfId="54" applyNumberFormat="1" applyFont="1" applyFill="1" applyAlignment="1">
      <alignment horizontal="left" vertical="center"/>
    </xf>
    <xf numFmtId="170" fontId="37" fillId="32" borderId="0" xfId="54" quotePrefix="1" applyNumberFormat="1" applyFont="1" applyFill="1" applyAlignment="1">
      <alignment horizontal="left" vertical="center"/>
    </xf>
    <xf numFmtId="170" fontId="40" fillId="32" borderId="0" xfId="54" applyNumberFormat="1" applyFont="1" applyFill="1" applyAlignment="1">
      <alignment vertical="center"/>
    </xf>
    <xf numFmtId="170" fontId="3" fillId="32" borderId="0" xfId="54" applyNumberFormat="1" applyFont="1" applyFill="1" applyAlignment="1">
      <alignment horizontal="left" vertical="center"/>
    </xf>
    <xf numFmtId="0" fontId="19" fillId="32" borderId="0" xfId="77" applyFill="1" applyAlignment="1">
      <alignment horizontal="left" vertical="center" wrapText="1"/>
    </xf>
    <xf numFmtId="0" fontId="0" fillId="32" borderId="0" xfId="0" applyFill="1" applyAlignment="1">
      <alignment wrapText="1"/>
    </xf>
    <xf numFmtId="0" fontId="2" fillId="32" borderId="0" xfId="77" applyFont="1" applyFill="1" applyAlignment="1">
      <alignment horizontal="left" vertical="center" wrapText="1"/>
    </xf>
    <xf numFmtId="0" fontId="19" fillId="32" borderId="0" xfId="75" applyFill="1" applyAlignment="1">
      <alignment wrapText="1"/>
    </xf>
    <xf numFmtId="1" fontId="40" fillId="32" borderId="0" xfId="54" applyNumberFormat="1" applyFont="1" applyFill="1" applyBorder="1" applyAlignment="1">
      <alignment horizontal="center" vertical="center"/>
    </xf>
    <xf numFmtId="0" fontId="3" fillId="32" borderId="0" xfId="0" applyFont="1" applyFill="1" applyAlignment="1">
      <alignment horizontal="center" vertical="center"/>
    </xf>
  </cellXfs>
  <cellStyles count="179">
    <cellStyle name="          _x000a__x000a_shell=progman.exe_x000a__x000a_m" xfId="1" xr:uid="{00000000-0005-0000-0000-000000000000}"/>
    <cellStyle name="          _x000a__x000a_shell=progman.exe_x000a__x000a_m 2" xfId="127" xr:uid="{00000000-0005-0000-0000-000001000000}"/>
    <cellStyle name="          _x000a__x000a_shell=progman.exe_x000a__x000a_m 3" xfId="128" xr:uid="{00000000-0005-0000-0000-000002000000}"/>
    <cellStyle name="          _x000a__x000a_shell=progman.exe_x000a__x000a_m 4" xfId="129" xr:uid="{00000000-0005-0000-0000-000003000000}"/>
    <cellStyle name="          _x000a__x000a_shell=progman.exe_x000a__x000a_m_1.1 Quart. uderl. P&amp;L develop." xfId="126" xr:uid="{00000000-0005-0000-0000-000004000000}"/>
    <cellStyle name=" 1" xfId="2" xr:uid="{00000000-0005-0000-0000-000005000000}"/>
    <cellStyle name=" 1 2" xfId="3" xr:uid="{00000000-0005-0000-0000-000006000000}"/>
    <cellStyle name=" 1 2 2" xfId="132" xr:uid="{00000000-0005-0000-0000-000007000000}"/>
    <cellStyle name=" 1 2 3" xfId="133" xr:uid="{00000000-0005-0000-0000-000008000000}"/>
    <cellStyle name=" 1 2 4" xfId="134" xr:uid="{00000000-0005-0000-0000-000009000000}"/>
    <cellStyle name=" 1 2_1.1 Quart. uderl. P&amp;L develop." xfId="131" xr:uid="{00000000-0005-0000-0000-00000A000000}"/>
    <cellStyle name=" 1 3" xfId="135" xr:uid="{00000000-0005-0000-0000-00000B000000}"/>
    <cellStyle name=" 1 4" xfId="136" xr:uid="{00000000-0005-0000-0000-00000C000000}"/>
    <cellStyle name=" 1 5" xfId="137" xr:uid="{00000000-0005-0000-0000-00000D000000}"/>
    <cellStyle name=" 1_1.1 Quart. uderl. P&amp;L develop." xfId="130" xr:uid="{00000000-0005-0000-0000-00000E000000}"/>
    <cellStyle name=" 2" xfId="4" xr:uid="{00000000-0005-0000-0000-00000F000000}"/>
    <cellStyle name=" 2 2" xfId="5" xr:uid="{00000000-0005-0000-0000-000010000000}"/>
    <cellStyle name=" 2 2 2" xfId="140" xr:uid="{00000000-0005-0000-0000-000011000000}"/>
    <cellStyle name=" 2 2 3" xfId="141" xr:uid="{00000000-0005-0000-0000-000012000000}"/>
    <cellStyle name=" 2 2 4" xfId="142" xr:uid="{00000000-0005-0000-0000-000013000000}"/>
    <cellStyle name=" 2 2_1.1 Quart. uderl. P&amp;L develop." xfId="139" xr:uid="{00000000-0005-0000-0000-000014000000}"/>
    <cellStyle name=" 2 3" xfId="143" xr:uid="{00000000-0005-0000-0000-000015000000}"/>
    <cellStyle name=" 2 4" xfId="144" xr:uid="{00000000-0005-0000-0000-000016000000}"/>
    <cellStyle name=" 2 5" xfId="145" xr:uid="{00000000-0005-0000-0000-000017000000}"/>
    <cellStyle name=" 2_1.1 Quart. uderl. P&amp;L develop." xfId="138" xr:uid="{00000000-0005-0000-0000-000018000000}"/>
    <cellStyle name="% 4_Table of Contents " xfId="6" xr:uid="{00000000-0005-0000-0000-000019000000}"/>
    <cellStyle name="%_07.04.15 Industry concentr_Table of Contents " xfId="7" xr:uid="{00000000-0005-0000-0000-00001A000000}"/>
    <cellStyle name="%_07.04.15 Industry concentr_Table of Contents _5.2 Actuals vs Consensus" xfId="150" xr:uid="{00000000-0005-0000-0000-00001B000000}"/>
    <cellStyle name="%_07.04.78 Past due by Geo_Table of Contents " xfId="8" xr:uid="{00000000-0005-0000-0000-00001C000000}"/>
    <cellStyle name="%_07.04.78 Past due by Geo_Table of Contents _5.2 Actuals vs Consensus" xfId="151" xr:uid="{00000000-0005-0000-0000-00001D000000}"/>
    <cellStyle name="%_07.10.05 UCR_Table of Contents " xfId="9" xr:uid="{00000000-0005-0000-0000-00001E000000}"/>
    <cellStyle name="%_07.10.05 UCR_Table of Contents _5.2 Actuals vs Consensus" xfId="152" xr:uid="{00000000-0005-0000-0000-00001F000000}"/>
    <cellStyle name="%_07.10.13 Grade Assets HFT_Table of Contents " xfId="10" xr:uid="{00000000-0005-0000-0000-000020000000}"/>
    <cellStyle name="%_07.10.13 Grade Assets HFT_Table of Contents _5.2 Actuals vs Consensus" xfId="153" xr:uid="{00000000-0005-0000-0000-000021000000}"/>
    <cellStyle name="%_07.10.14 Grade Net int. bear._Table of Contents " xfId="11" xr:uid="{00000000-0005-0000-0000-000022000000}"/>
    <cellStyle name="%_07.10.14 Grade Net int. bear._Table of Contents _5.2 Actuals vs Consensus" xfId="154" xr:uid="{00000000-0005-0000-0000-000023000000}"/>
    <cellStyle name="%_07.10.15 Grade Oth assets_Table of Contents " xfId="12" xr:uid="{00000000-0005-0000-0000-000024000000}"/>
    <cellStyle name="%_07.10.15 Grade Oth assets_Table of Contents _5.2 Actuals vs Consensus" xfId="155" xr:uid="{00000000-0005-0000-0000-000025000000}"/>
    <cellStyle name="%_07.10.20 Exp. at Default_Table of Contents " xfId="13" xr:uid="{00000000-0005-0000-0000-000026000000}"/>
    <cellStyle name="%_07.10.20 Exp. at Default_Table of Contents _5.2 Actuals vs Consensus" xfId="156" xr:uid="{00000000-0005-0000-0000-000027000000}"/>
    <cellStyle name="%_07.10.30 Exp. at Def. Geo_Table of Contents " xfId="14" xr:uid="{00000000-0005-0000-0000-000028000000}"/>
    <cellStyle name="%_07.10.30 Exp. at Def. Geo_Table of Contents _5.2 Actuals vs Consensus" xfId="157" xr:uid="{00000000-0005-0000-0000-000029000000}"/>
    <cellStyle name="%_2.2. Capital " xfId="15" xr:uid="{00000000-0005-0000-0000-00002A000000}"/>
    <cellStyle name="%_2.2. Capital _5.2 Actuals vs Consensus" xfId="158" xr:uid="{00000000-0005-0000-0000-00002B000000}"/>
    <cellStyle name="%_2.2. L&amp;R - customers_Table of Contents " xfId="16" xr:uid="{00000000-0005-0000-0000-00002C000000}"/>
    <cellStyle name="%_2.2. L&amp;R - customers_Table of Contents _5.2 Actuals vs Consensus" xfId="159" xr:uid="{00000000-0005-0000-0000-00002D000000}"/>
    <cellStyle name="%_20111108 Presentationsheet Q3 2011v2 - used for graphs presentation 3_Table of Contents " xfId="17" xr:uid="{00000000-0005-0000-0000-00002E000000}"/>
    <cellStyle name="%_20111108 Presentationsheet Q3 2011v2 - used for graphs presentation 3_Table of Contents _5.2 Actuals vs Consensus" xfId="160" xr:uid="{00000000-0005-0000-0000-00002F000000}"/>
    <cellStyle name="%_20111108 Presentationsheet Q3 2011v2 - used for graphs presentation_2.2. L&amp;R - customers_Table of Contents " xfId="18" xr:uid="{00000000-0005-0000-0000-000030000000}"/>
    <cellStyle name="%_20111108 Presentationsheet Q3 2011v2 - used for graphs presentation_2.2. L&amp;R - customers_Table of Contents _5.2 Actuals vs Consensus" xfId="161" xr:uid="{00000000-0005-0000-0000-000031000000}"/>
    <cellStyle name="%_20111108 Presentationsheet Q3 2011v2 - used for graphs presentation_Table of Contents " xfId="19" xr:uid="{00000000-0005-0000-0000-000032000000}"/>
    <cellStyle name="%_20111108 Presentationsheet Q3 2011v2 - used for graphs presentation_Table of Contents _5.2 Actuals vs Consensus" xfId="162" xr:uid="{00000000-0005-0000-0000-000033000000}"/>
    <cellStyle name="%_Data Zspread " xfId="20" xr:uid="{00000000-0005-0000-0000-000034000000}"/>
    <cellStyle name="%_Data Zspread _5.2 Actuals vs Consensus" xfId="163" xr:uid="{00000000-0005-0000-0000-000035000000}"/>
    <cellStyle name="%_EMTN1 FV 05-2010 " xfId="21" xr:uid="{00000000-0005-0000-0000-000036000000}"/>
    <cellStyle name="%_EMTN1 FV 05-2010 _5.2 Actuals vs Consensus" xfId="164" xr:uid="{00000000-0005-0000-0000-000037000000}"/>
    <cellStyle name="%_Liquidity &amp; Funding " xfId="22" xr:uid="{00000000-0005-0000-0000-000038000000}"/>
    <cellStyle name="%_Liquidity &amp; Funding _Table of Contents " xfId="23" xr:uid="{00000000-0005-0000-0000-000039000000}"/>
    <cellStyle name="%_Liquidity &amp; Funding _Table of Contents _5.2 Actuals vs Consensus" xfId="165" xr:uid="{00000000-0005-0000-0000-00003A000000}"/>
    <cellStyle name="%_Table of Contents " xfId="24" xr:uid="{00000000-0005-0000-0000-00003B000000}"/>
    <cellStyle name="%_Table of Contents _5.2 Actuals vs Consensus" xfId="166" xr:uid="{00000000-0005-0000-0000-00003C000000}"/>
    <cellStyle name="_IR gegevens_Table of Contents " xfId="25" xr:uid="{00000000-0005-0000-0000-00003D000000}"/>
    <cellStyle name="_IR gegevens_Table of Contents _5.2 Actuals vs Consensus" xfId="167" xr:uid="{00000000-0005-0000-0000-00003E000000}"/>
    <cellStyle name="_Pakistan Commission " xfId="26" xr:uid="{00000000-0005-0000-0000-00003F000000}"/>
    <cellStyle name="_Pakistan Commission _5.2 Actuals vs Consensus" xfId="168" xr:uid="{00000000-0005-0000-0000-000040000000}"/>
    <cellStyle name="20% - Accent1" xfId="27" builtinId="30" hidden="1" customBuiltin="1"/>
    <cellStyle name="20% - Accent2" xfId="28" builtinId="34" hidden="1" customBuiltin="1"/>
    <cellStyle name="20% - Accent3" xfId="29" builtinId="38" hidden="1" customBuiltin="1"/>
    <cellStyle name="20% - Accent4" xfId="30" builtinId="42" hidden="1" customBuiltin="1"/>
    <cellStyle name="20% - Accent5" xfId="31" builtinId="46" hidden="1" customBuiltin="1"/>
    <cellStyle name="20% - Accent6" xfId="32" builtinId="50" hidden="1" customBuiltin="1"/>
    <cellStyle name="40% - Accent1" xfId="33" builtinId="31" hidden="1" customBuiltin="1"/>
    <cellStyle name="40% - Accent2" xfId="34" builtinId="35" hidden="1" customBuiltin="1"/>
    <cellStyle name="40% - Accent3" xfId="35" builtinId="39" hidden="1" customBuiltin="1"/>
    <cellStyle name="40% - Accent4" xfId="36" builtinId="43" hidden="1" customBuiltin="1"/>
    <cellStyle name="40% - Accent5" xfId="37" builtinId="47" hidden="1" customBuiltin="1"/>
    <cellStyle name="40% - Accent6" xfId="38" builtinId="51" hidden="1" customBuiltin="1"/>
    <cellStyle name="60% - Accent1" xfId="39" builtinId="32" hidden="1" customBuiltin="1"/>
    <cellStyle name="60% - Accent2" xfId="40" builtinId="36" hidden="1" customBuiltin="1"/>
    <cellStyle name="60% - Accent3" xfId="41" builtinId="40" hidden="1" customBuiltin="1"/>
    <cellStyle name="60% - Accent4" xfId="42" builtinId="44" hidden="1" customBuiltin="1"/>
    <cellStyle name="60% - Accent5" xfId="43" builtinId="48" hidden="1" customBuiltin="1"/>
    <cellStyle name="60% - Accent6" xfId="44" builtinId="52" hidden="1" customBuiltin="1"/>
    <cellStyle name="Accent1" xfId="45" builtinId="29" hidden="1" customBuiltin="1"/>
    <cellStyle name="Accent2" xfId="46" builtinId="33" hidden="1" customBuiltin="1"/>
    <cellStyle name="Accent3" xfId="47" builtinId="37" hidden="1" customBuiltin="1"/>
    <cellStyle name="Accent4" xfId="48" builtinId="41" hidden="1" customBuiltin="1"/>
    <cellStyle name="Accent5" xfId="49" builtinId="45" hidden="1" customBuiltin="1"/>
    <cellStyle name="Accent6" xfId="50" builtinId="49" hidden="1" customBuiltin="1"/>
    <cellStyle name="Bad" xfId="51" builtinId="27" hidden="1" customBuiltin="1"/>
    <cellStyle name="Calculation" xfId="52" builtinId="22" hidden="1" customBuiltin="1"/>
    <cellStyle name="Check Cell" xfId="53" builtinId="23" hidden="1" customBuiltin="1"/>
    <cellStyle name="Comma" xfId="54" builtinId="3"/>
    <cellStyle name="Comma [0]" xfId="147" builtinId="6" hidden="1"/>
    <cellStyle name="Comma 2" xfId="55" xr:uid="{00000000-0005-0000-0000-00005E000000}"/>
    <cellStyle name="Comma 2 2 2 2" xfId="146" xr:uid="{00000000-0005-0000-0000-00005F000000}"/>
    <cellStyle name="Currency" xfId="148" builtinId="4" hidden="1"/>
    <cellStyle name="Currency [0]" xfId="149" builtinId="7" hidden="1"/>
    <cellStyle name="Explanatory Text" xfId="56" builtinId="53" hidden="1" customBuiltin="1"/>
    <cellStyle name="Gekoppelde cel_Table of Contents " xfId="57" xr:uid="{00000000-0005-0000-0000-000063000000}"/>
    <cellStyle name="Good" xfId="58" builtinId="26" hidden="1" customBuiltin="1"/>
    <cellStyle name="Heading 1" xfId="59" builtinId="16" hidden="1" customBuiltin="1"/>
    <cellStyle name="Heading 2" xfId="60" builtinId="17" hidden="1" customBuiltin="1"/>
    <cellStyle name="Heading 3" xfId="61" builtinId="18" hidden="1" customBuiltin="1"/>
    <cellStyle name="Heading 4" xfId="62" builtinId="19" hidden="1" customBuiltin="1"/>
    <cellStyle name="Hyperlink" xfId="63" builtinId="8"/>
    <cellStyle name="Hyperlink 11" xfId="169" xr:uid="{00000000-0005-0000-0000-00006A000000}"/>
    <cellStyle name="Hyperlink 2" xfId="170" xr:uid="{00000000-0005-0000-0000-00006B000000}"/>
    <cellStyle name="Hyperlink 2 3_Table of Contents " xfId="64" xr:uid="{00000000-0005-0000-0000-00006C000000}"/>
    <cellStyle name="Hyperlink 2_Table of Contents " xfId="65" xr:uid="{00000000-0005-0000-0000-00006D000000}"/>
    <cellStyle name="Hyperlink 3 4_Table of Contents " xfId="66" xr:uid="{00000000-0005-0000-0000-00006E000000}"/>
    <cellStyle name="Input" xfId="67" builtinId="20" hidden="1" customBuiltin="1"/>
    <cellStyle name="Kop 1_Table of Contents " xfId="68" xr:uid="{00000000-0005-0000-0000-000070000000}"/>
    <cellStyle name="Kop 2_Table of Contents " xfId="69" xr:uid="{00000000-0005-0000-0000-000071000000}"/>
    <cellStyle name="Kop 3_Table of Contents " xfId="70" xr:uid="{00000000-0005-0000-0000-000072000000}"/>
    <cellStyle name="Linked Cell" xfId="71" builtinId="24" hidden="1" customBuiltin="1"/>
    <cellStyle name="Neutral" xfId="72" builtinId="28" hidden="1" customBuiltin="1"/>
    <cellStyle name="Normal" xfId="0" builtinId="0"/>
    <cellStyle name="Normal - Style1" xfId="171" xr:uid="{00000000-0005-0000-0000-000076000000}"/>
    <cellStyle name="Normal - Style1 3_Table of Contents " xfId="73" xr:uid="{00000000-0005-0000-0000-000077000000}"/>
    <cellStyle name="Normal - Style1_Table of Contents " xfId="74" xr:uid="{00000000-0005-0000-0000-000078000000}"/>
    <cellStyle name="Normal 13" xfId="75" xr:uid="{00000000-0005-0000-0000-000079000000}"/>
    <cellStyle name="Normal 13 2" xfId="173" xr:uid="{00000000-0005-0000-0000-00007A000000}"/>
    <cellStyle name="Normal 13_5.2 Actuals vs Consensus" xfId="172" xr:uid="{00000000-0005-0000-0000-00007B000000}"/>
    <cellStyle name="Normal 2" xfId="174" xr:uid="{00000000-0005-0000-0000-00007C000000}"/>
    <cellStyle name="Normal 2 4_Table of Contents " xfId="76" xr:uid="{00000000-0005-0000-0000-00007D000000}"/>
    <cellStyle name="Normal 3" xfId="175" xr:uid="{00000000-0005-0000-0000-00007E000000}"/>
    <cellStyle name="Normal 9" xfId="77" xr:uid="{00000000-0005-0000-0000-00007F000000}"/>
    <cellStyle name="Normal 9 2" xfId="177" xr:uid="{00000000-0005-0000-0000-000080000000}"/>
    <cellStyle name="Normal 9_5.2 Actuals vs Consensus" xfId="176" xr:uid="{00000000-0005-0000-0000-000081000000}"/>
    <cellStyle name="Normal_AA_Group_notes_Q3_2010" xfId="78" xr:uid="{00000000-0005-0000-0000-000083000000}"/>
    <cellStyle name="Normal_Sheet2" xfId="79" xr:uid="{00000000-0005-0000-0000-000084000000}"/>
    <cellStyle name="Note" xfId="80" builtinId="10" hidden="1" customBuiltin="1"/>
    <cellStyle name="Notes 3_Table of Contents " xfId="81" xr:uid="{00000000-0005-0000-0000-000086000000}"/>
    <cellStyle name="Notes_Table of Contents " xfId="82" xr:uid="{00000000-0005-0000-0000-000087000000}"/>
    <cellStyle name="Output" xfId="83" builtinId="21" hidden="1" customBuiltin="1"/>
    <cellStyle name="Percent" xfId="84" builtinId="5"/>
    <cellStyle name="Percent 18" xfId="85" xr:uid="{00000000-0005-0000-0000-00008A000000}"/>
    <cellStyle name="Percent 2" xfId="178" xr:uid="{00000000-0005-0000-0000-00008B000000}"/>
    <cellStyle name="Rubrik 3_Table of Contents " xfId="86" xr:uid="{00000000-0005-0000-0000-00008C000000}"/>
    <cellStyle name="Rubrik_Table of Contents " xfId="87" xr:uid="{00000000-0005-0000-0000-00008D000000}"/>
    <cellStyle name="SAPBEXHLevel2 2 3_Table of Contents " xfId="88" xr:uid="{00000000-0005-0000-0000-00008E000000}"/>
    <cellStyle name="SAPBEXHLevel2 2_Table of Contents " xfId="89" xr:uid="{00000000-0005-0000-0000-00008F000000}"/>
    <cellStyle name="SAPBEXHLevel2 4_Table of Contents " xfId="90" xr:uid="{00000000-0005-0000-0000-000090000000}"/>
    <cellStyle name="SAPBEXHLevel3 3_Table of Contents " xfId="91" xr:uid="{00000000-0005-0000-0000-000091000000}"/>
    <cellStyle name="SAPBEXHLevel3_Table of Contents " xfId="92" xr:uid="{00000000-0005-0000-0000-000092000000}"/>
    <cellStyle name="SAPBEXstdData 2 3_Table of Contents " xfId="93" xr:uid="{00000000-0005-0000-0000-000093000000}"/>
    <cellStyle name="SAPBEXstdData 2_Table of Contents " xfId="94" xr:uid="{00000000-0005-0000-0000-000094000000}"/>
    <cellStyle name="SAPBEXstdData 4_Table of Contents " xfId="95" xr:uid="{00000000-0005-0000-0000-000095000000}"/>
    <cellStyle name="SAPBEXstdItem 2 3_Table of Contents " xfId="96" xr:uid="{00000000-0005-0000-0000-000096000000}"/>
    <cellStyle name="SAPBEXstdItem 2_Table of Contents " xfId="97" xr:uid="{00000000-0005-0000-0000-000097000000}"/>
    <cellStyle name="SAPBEXstdItem 4_Table of Contents " xfId="98" xr:uid="{00000000-0005-0000-0000-000098000000}"/>
    <cellStyle name="SEM-BPS-data 2 3_Table of Contents " xfId="99" xr:uid="{00000000-0005-0000-0000-000099000000}"/>
    <cellStyle name="SEM-BPS-data 2_Table of Contents " xfId="100" xr:uid="{00000000-0005-0000-0000-00009A000000}"/>
    <cellStyle name="SEM-BPS-data 4_Table of Contents " xfId="101" xr:uid="{00000000-0005-0000-0000-00009B000000}"/>
    <cellStyle name="SEM-BPS-head 3_Table of Contents " xfId="102" xr:uid="{00000000-0005-0000-0000-00009C000000}"/>
    <cellStyle name="SEM-BPS-head_Table of Contents " xfId="103" xr:uid="{00000000-0005-0000-0000-00009D000000}"/>
    <cellStyle name="SEM-BPS-headdata 3_Table of Contents " xfId="104" xr:uid="{00000000-0005-0000-0000-00009E000000}"/>
    <cellStyle name="SEM-BPS-headdata_Table of Contents " xfId="105" xr:uid="{00000000-0005-0000-0000-00009F000000}"/>
    <cellStyle name="SEM-BPS-headkey 3_Table of Contents " xfId="106" xr:uid="{00000000-0005-0000-0000-0000A0000000}"/>
    <cellStyle name="SEM-BPS-headkey_Table of Contents " xfId="107" xr:uid="{00000000-0005-0000-0000-0000A1000000}"/>
    <cellStyle name="SEM-BPS-input-on 2 3_Table of Contents " xfId="108" xr:uid="{00000000-0005-0000-0000-0000A2000000}"/>
    <cellStyle name="SEM-BPS-input-on 2_Table of Contents " xfId="109" xr:uid="{00000000-0005-0000-0000-0000A3000000}"/>
    <cellStyle name="SEM-BPS-input-on 4_Table of Contents " xfId="110" xr:uid="{00000000-0005-0000-0000-0000A4000000}"/>
    <cellStyle name="SEM-BPS-key 2 3_Table of Contents " xfId="111" xr:uid="{00000000-0005-0000-0000-0000A5000000}"/>
    <cellStyle name="SEM-BPS-key 2_Table of Contents " xfId="112" xr:uid="{00000000-0005-0000-0000-0000A6000000}"/>
    <cellStyle name="SEM-BPS-key 4_Table of Contents " xfId="113" xr:uid="{00000000-0005-0000-0000-0000A7000000}"/>
    <cellStyle name="SEM-BPS-sub1 3_Table of Contents " xfId="114" xr:uid="{00000000-0005-0000-0000-0000A8000000}"/>
    <cellStyle name="SEM-BPS-sub1_Table of Contents " xfId="115" xr:uid="{00000000-0005-0000-0000-0000A9000000}"/>
    <cellStyle name="SEM-BPS-sub2 3_Table of Contents " xfId="116" xr:uid="{00000000-0005-0000-0000-0000AA000000}"/>
    <cellStyle name="SEM-BPS-sub2_Table of Contents " xfId="117" xr:uid="{00000000-0005-0000-0000-0000AB000000}"/>
    <cellStyle name="SEM-BPS-total 3_Table of Contents " xfId="118" xr:uid="{00000000-0005-0000-0000-0000AC000000}"/>
    <cellStyle name="SEM-BPS-total_Table of Contents " xfId="119" xr:uid="{00000000-0005-0000-0000-0000AD000000}"/>
    <cellStyle name="swpBody01 3_Table of Contents " xfId="120" xr:uid="{00000000-0005-0000-0000-0000AE000000}"/>
    <cellStyle name="swpBody01_Table of Contents " xfId="121" xr:uid="{00000000-0005-0000-0000-0000AF000000}"/>
    <cellStyle name="Title" xfId="122" builtinId="15" hidden="1" customBuiltin="1"/>
    <cellStyle name="Total" xfId="123" builtinId="25" hidden="1" customBuiltin="1"/>
    <cellStyle name="Uitvoer_Table of Contents " xfId="124" xr:uid="{00000000-0005-0000-0000-0000B2000000}"/>
    <cellStyle name="Warning Text" xfId="125" builtinId="11" hidden="1" customBuiltin="1"/>
  </cellStyles>
  <dxfs count="8">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54646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EAEAEA"/>
      <rgbColor rgb="00333333"/>
    </indexedColors>
    <mruColors>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theme/theme1.xml><?xml version="1.0" encoding="utf-8"?>
<a:theme xmlns:a="http://schemas.openxmlformats.org/drawingml/2006/main" name="Office Theme">
  <a:themeElements>
    <a:clrScheme name="ABN AMRO">
      <a:dk1>
        <a:srgbClr val="54646C"/>
      </a:dk1>
      <a:lt1>
        <a:sysClr val="window" lastClr="FFFFFF"/>
      </a:lt1>
      <a:dk2>
        <a:srgbClr val="009286"/>
      </a:dk2>
      <a:lt2>
        <a:srgbClr val="93D1CC"/>
      </a:lt2>
      <a:accent1>
        <a:srgbClr val="005E5D"/>
      </a:accent1>
      <a:accent2>
        <a:srgbClr val="79838C"/>
      </a:accent2>
      <a:accent3>
        <a:srgbClr val="BBBEC3"/>
      </a:accent3>
      <a:accent4>
        <a:srgbClr val="E4E6E8"/>
      </a:accent4>
      <a:accent5>
        <a:srgbClr val="004C4C"/>
      </a:accent5>
      <a:accent6>
        <a:srgbClr val="F3C000"/>
      </a:accent6>
      <a:hlink>
        <a:srgbClr val="006480"/>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20"/>
  <sheetViews>
    <sheetView showGridLines="0" tabSelected="1" zoomScaleNormal="100" zoomScaleSheetLayoutView="100" workbookViewId="0"/>
  </sheetViews>
  <sheetFormatPr defaultRowHeight="12.5"/>
  <cols>
    <col min="1" max="1" width="29.453125" customWidth="1"/>
    <col min="2" max="2" width="33.54296875" customWidth="1"/>
    <col min="3" max="3" width="26.7265625" customWidth="1"/>
    <col min="4" max="4" width="23.7265625" bestFit="1" customWidth="1"/>
    <col min="5" max="5" width="32.54296875" customWidth="1"/>
  </cols>
  <sheetData>
    <row r="1" spans="1:5" s="51" customFormat="1" ht="17" customHeight="1">
      <c r="A1" s="50" t="s">
        <v>270</v>
      </c>
      <c r="B1" s="50"/>
      <c r="C1" s="50"/>
      <c r="D1" s="50"/>
      <c r="E1" s="50"/>
    </row>
    <row r="2" spans="1:5" ht="17" customHeight="1">
      <c r="A2" s="289" t="s">
        <v>274</v>
      </c>
      <c r="B2" s="287"/>
      <c r="C2" s="290"/>
      <c r="D2" s="288"/>
      <c r="E2" s="288"/>
    </row>
    <row r="3" spans="1:5" ht="17" customHeight="1">
      <c r="A3" s="287" t="s">
        <v>42</v>
      </c>
      <c r="B3" s="287"/>
      <c r="C3" s="288"/>
      <c r="D3" s="13"/>
      <c r="E3" s="13"/>
    </row>
    <row r="4" spans="1:5" ht="17" customHeight="1">
      <c r="A4" s="287" t="s">
        <v>41</v>
      </c>
      <c r="B4" s="287"/>
      <c r="C4" s="288"/>
      <c r="D4" s="13"/>
      <c r="E4" s="13"/>
    </row>
    <row r="5" spans="1:5" ht="118" customHeight="1">
      <c r="A5" s="287" t="s">
        <v>226</v>
      </c>
      <c r="B5" s="288"/>
      <c r="C5" s="288"/>
      <c r="D5" s="288"/>
      <c r="E5" s="288"/>
    </row>
    <row r="6" spans="1:5" ht="17" customHeight="1">
      <c r="A6" s="13"/>
      <c r="B6" s="13"/>
      <c r="C6" s="13"/>
      <c r="D6" s="13"/>
      <c r="E6" s="13"/>
    </row>
    <row r="7" spans="1:5" s="51" customFormat="1" ht="17" customHeight="1">
      <c r="A7" s="50" t="s">
        <v>105</v>
      </c>
    </row>
    <row r="8" spans="1:5" s="51" customFormat="1" ht="17" customHeight="1">
      <c r="A8" s="50" t="s">
        <v>124</v>
      </c>
      <c r="B8" s="50" t="s">
        <v>123</v>
      </c>
      <c r="C8" s="50" t="s">
        <v>122</v>
      </c>
      <c r="D8" s="50" t="s">
        <v>151</v>
      </c>
      <c r="E8" s="50" t="s">
        <v>152</v>
      </c>
    </row>
    <row r="9" spans="1:5" ht="5" customHeight="1">
      <c r="A9" s="276"/>
      <c r="B9" s="276"/>
      <c r="C9" s="276"/>
      <c r="D9" s="276"/>
      <c r="E9" s="13"/>
    </row>
    <row r="10" spans="1:5" ht="17" customHeight="1">
      <c r="A10" s="277" t="s">
        <v>163</v>
      </c>
      <c r="B10" s="277" t="s">
        <v>156</v>
      </c>
      <c r="C10" s="278" t="s">
        <v>147</v>
      </c>
      <c r="D10" s="279" t="s">
        <v>155</v>
      </c>
      <c r="E10" s="278" t="s">
        <v>178</v>
      </c>
    </row>
    <row r="11" spans="1:5" ht="17" customHeight="1">
      <c r="A11" s="277" t="s">
        <v>164</v>
      </c>
      <c r="B11" s="277" t="s">
        <v>157</v>
      </c>
      <c r="C11" s="278" t="s">
        <v>148</v>
      </c>
      <c r="D11" s="13"/>
      <c r="E11" s="278" t="s">
        <v>153</v>
      </c>
    </row>
    <row r="12" spans="1:5" ht="17" customHeight="1">
      <c r="A12" s="278" t="s">
        <v>165</v>
      </c>
      <c r="B12" s="277" t="s">
        <v>158</v>
      </c>
      <c r="C12" s="278" t="s">
        <v>149</v>
      </c>
      <c r="D12" s="13"/>
      <c r="E12" s="278" t="s">
        <v>154</v>
      </c>
    </row>
    <row r="13" spans="1:5" ht="17" customHeight="1">
      <c r="A13" s="13"/>
      <c r="B13" s="277" t="s">
        <v>217</v>
      </c>
      <c r="C13" s="278" t="s">
        <v>150</v>
      </c>
      <c r="D13" s="13"/>
      <c r="E13" s="13"/>
    </row>
    <row r="14" spans="1:5" ht="17" customHeight="1">
      <c r="A14" s="280"/>
      <c r="B14" s="277" t="s">
        <v>159</v>
      </c>
      <c r="C14" s="13"/>
      <c r="D14" s="13"/>
      <c r="E14" s="13"/>
    </row>
    <row r="15" spans="1:5" ht="17" customHeight="1">
      <c r="A15" s="13"/>
      <c r="B15" s="278" t="s">
        <v>160</v>
      </c>
      <c r="C15" s="13"/>
      <c r="D15" s="13"/>
      <c r="E15" s="13"/>
    </row>
    <row r="16" spans="1:5" ht="17" customHeight="1">
      <c r="A16" s="13"/>
      <c r="B16" s="278" t="s">
        <v>161</v>
      </c>
      <c r="C16" s="13"/>
      <c r="D16" s="13"/>
      <c r="E16" s="13"/>
    </row>
    <row r="17" spans="1:5" ht="17" customHeight="1">
      <c r="A17" s="13"/>
      <c r="B17" s="277" t="s">
        <v>162</v>
      </c>
      <c r="C17" s="13"/>
      <c r="D17" s="13"/>
      <c r="E17" s="13"/>
    </row>
    <row r="18" spans="1:5" ht="17" customHeight="1"/>
    <row r="19" spans="1:5" ht="17" customHeight="1"/>
    <row r="20" spans="1:5" ht="17" customHeight="1"/>
  </sheetData>
  <mergeCells count="4">
    <mergeCell ref="A4:C4"/>
    <mergeCell ref="A3:C3"/>
    <mergeCell ref="A2:E2"/>
    <mergeCell ref="A5:E5"/>
  </mergeCells>
  <phoneticPr fontId="33" type="noConversion"/>
  <hyperlinks>
    <hyperlink ref="A10" location="'1.1 Quart. P&amp;L develop.'!A1" display="1.1    Quarterly P&amp;L development" xr:uid="{00000000-0004-0000-0000-000000000000}"/>
    <hyperlink ref="B10" location="'2.1 Consolidated Balance sheet'!A1" display="2.1    Consolidated Balance sheet" xr:uid="{00000000-0004-0000-0000-000001000000}"/>
    <hyperlink ref="B11" location="'2.2 L&amp;A - customers'!A1" display="2.2    Loans and advances - customers" xr:uid="{00000000-0004-0000-0000-000002000000}"/>
    <hyperlink ref="B12" location="'2.3 Due to customers'!A1" display="2.3    Due to customers" xr:uid="{00000000-0004-0000-0000-000003000000}"/>
    <hyperlink ref="B13" location="'2.4 Capital | Basel IV-III'!A1" display="2.4 Capital | Basel IV - III" xr:uid="{00000000-0004-0000-0000-000004000000}"/>
    <hyperlink ref="B17" location="'2.8 Client Assets'!A1" display="2.8 Client Assets" xr:uid="{00000000-0004-0000-0000-000005000000}"/>
    <hyperlink ref="A11" location="'1.2 Quart. result per seg.'!A1" display="1.2    Quarterly result per segment" xr:uid="{00000000-0004-0000-0000-000006000000}"/>
    <hyperlink ref="B14" location="'2.5 Leverage ratio'!A1" display="2.5    Leverage ratio" xr:uid="{00000000-0004-0000-0000-000007000000}"/>
    <hyperlink ref="A12" location="'1.3 P&amp;L'!A1" display="1.3    P&amp;L" xr:uid="{00000000-0004-0000-0000-000008000000}"/>
    <hyperlink ref="B15" location="'2.6 Additional inf. Tier 1'!A1" display="2.6    Additional information Tier 1" xr:uid="{00000000-0004-0000-0000-000009000000}"/>
    <hyperlink ref="D10" location="'4.1 Cost of Risk'!A1" display="4.1  Cost of Risk" xr:uid="{00000000-0004-0000-0000-00000A000000}"/>
    <hyperlink ref="C10" location="'3.1 Personal &amp; Bus. Banking'!A1" display="3.1 Personal &amp; Bus. Banking" xr:uid="{00000000-0004-0000-0000-00000B000000}"/>
    <hyperlink ref="C11" location="'3.2 Wealth Management'!A1" display="3.2 Wealth Management" xr:uid="{00000000-0004-0000-0000-00000C000000}"/>
    <hyperlink ref="C12" location="'3.3 Corporate Banking'!A1" display="3.3 Corporate Banking" xr:uid="{00000000-0004-0000-0000-00000D000000}"/>
    <hyperlink ref="C13" location="'3.4 Group Functions'!A1" display="3.4 Group Functions" xr:uid="{00000000-0004-0000-0000-00000E000000}"/>
    <hyperlink ref="B16" location="'2.7 Liquidity'!A1" display="2.7    Liquidity" xr:uid="{00000000-0004-0000-0000-00000F000000}"/>
    <hyperlink ref="E10" location="'5.1 Volatile items &amp; Reg levies'!A1" display="5.1 Volatile items (XVA, Hedge accounting &amp; Equity participations) and Regulatory levies" xr:uid="{00000000-0004-0000-0000-000010000000}"/>
    <hyperlink ref="E11" location="'5.2 Actuals vs Consensus'!A1" display="5.2 Actuals vs Consensus" xr:uid="{00000000-0004-0000-0000-000011000000}"/>
    <hyperlink ref="E12" location="'5.3 Disclosed large items'!A1" display="5.3 Disclosed large items" xr:uid="{00000000-0004-0000-0000-000012000000}"/>
  </hyperlinks>
  <pageMargins left="0.70866141732283472" right="0.70866141732283472" top="0.74803149606299213" bottom="0.74803149606299213" header="0.31496062992125984" footer="0.31496062992125984"/>
  <pageSetup paperSize="9" scale="9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pageSetUpPr fitToPage="1"/>
  </sheetPr>
  <dimension ref="A1:K25"/>
  <sheetViews>
    <sheetView showGridLines="0" zoomScaleNormal="100" zoomScaleSheetLayoutView="100" workbookViewId="0"/>
  </sheetViews>
  <sheetFormatPr defaultColWidth="8.7265625" defaultRowHeight="17.149999999999999" customHeight="1"/>
  <cols>
    <col min="1" max="1" width="1.54296875" style="105" customWidth="1"/>
    <col min="2" max="2" width="55.54296875" style="105" customWidth="1"/>
    <col min="3" max="7" width="15.54296875" style="105" customWidth="1"/>
    <col min="8" max="11" width="15.54296875" style="60" customWidth="1"/>
    <col min="12" max="16384" width="8.7265625" style="60"/>
  </cols>
  <sheetData>
    <row r="1" spans="1:11" s="78" customFormat="1" ht="17.149999999999999" customHeight="1" thickBot="1"/>
    <row r="2" spans="1:11" s="78" customFormat="1" ht="17.149999999999999" customHeight="1" thickBot="1">
      <c r="B2" s="31" t="s">
        <v>48</v>
      </c>
    </row>
    <row r="3" spans="1:11" s="78" customFormat="1" ht="17.149999999999999" customHeight="1">
      <c r="B3" s="79"/>
    </row>
    <row r="4" spans="1:11" s="78" customFormat="1" ht="17.149999999999999" customHeight="1">
      <c r="B4" s="8" t="s">
        <v>73</v>
      </c>
      <c r="C4" s="1"/>
      <c r="D4" s="1"/>
      <c r="E4" s="1"/>
      <c r="F4" s="1"/>
      <c r="G4" s="1"/>
      <c r="H4" s="1"/>
      <c r="I4" s="1"/>
      <c r="J4" s="1"/>
      <c r="K4" s="1"/>
    </row>
    <row r="5" spans="1:11" s="29" customFormat="1" ht="17.149999999999999" customHeight="1">
      <c r="A5" s="136"/>
      <c r="B5" s="44"/>
      <c r="G5" s="106"/>
      <c r="H5" s="106"/>
      <c r="I5" s="106"/>
      <c r="J5" s="106"/>
      <c r="K5" s="106"/>
    </row>
    <row r="6" spans="1:11" s="29" customFormat="1" ht="17.149999999999999" customHeight="1">
      <c r="A6" s="136"/>
      <c r="B6" s="44"/>
      <c r="C6" s="150" t="s">
        <v>268</v>
      </c>
      <c r="D6" s="150" t="s">
        <v>257</v>
      </c>
      <c r="E6" s="150" t="s">
        <v>258</v>
      </c>
      <c r="F6" s="150" t="s">
        <v>259</v>
      </c>
      <c r="G6" s="150" t="s">
        <v>260</v>
      </c>
      <c r="H6" s="150" t="s">
        <v>261</v>
      </c>
      <c r="I6" s="150" t="s">
        <v>262</v>
      </c>
      <c r="J6" s="150" t="s">
        <v>263</v>
      </c>
      <c r="K6" s="150" t="s">
        <v>264</v>
      </c>
    </row>
    <row r="7" spans="1:11" s="54" customFormat="1" ht="17.149999999999999" customHeight="1">
      <c r="A7" s="136"/>
      <c r="B7" s="151" t="s">
        <v>52</v>
      </c>
      <c r="C7" s="152" t="s">
        <v>214</v>
      </c>
      <c r="D7" s="152" t="s">
        <v>214</v>
      </c>
      <c r="E7" s="152" t="s">
        <v>214</v>
      </c>
      <c r="F7" s="152" t="s">
        <v>214</v>
      </c>
      <c r="G7" s="152" t="s">
        <v>215</v>
      </c>
      <c r="H7" s="152" t="s">
        <v>215</v>
      </c>
      <c r="I7" s="152" t="s">
        <v>215</v>
      </c>
      <c r="J7" s="152" t="s">
        <v>215</v>
      </c>
      <c r="K7" s="152" t="s">
        <v>215</v>
      </c>
    </row>
    <row r="8" spans="1:11" s="54" customFormat="1" ht="17.149999999999999" customHeight="1">
      <c r="A8" s="136"/>
      <c r="B8" s="153" t="s">
        <v>78</v>
      </c>
      <c r="C8" s="21"/>
      <c r="D8" s="21"/>
      <c r="E8" s="21"/>
      <c r="F8" s="21"/>
      <c r="G8" s="21"/>
      <c r="H8" s="21"/>
      <c r="I8" s="21"/>
      <c r="J8" s="21"/>
      <c r="K8" s="21"/>
    </row>
    <row r="9" spans="1:11" s="54" customFormat="1" ht="17.149999999999999" customHeight="1">
      <c r="A9" s="136"/>
      <c r="B9" s="154" t="s">
        <v>108</v>
      </c>
      <c r="C9" s="14">
        <v>20898.913499999999</v>
      </c>
      <c r="D9" s="15">
        <v>21134.938999999998</v>
      </c>
      <c r="E9" s="15">
        <v>20671.947</v>
      </c>
      <c r="F9" s="15">
        <v>20742.792000000001</v>
      </c>
      <c r="G9" s="15">
        <v>20356.623</v>
      </c>
      <c r="H9" s="15">
        <v>20313.673999999999</v>
      </c>
      <c r="I9" s="15">
        <v>20205.768</v>
      </c>
      <c r="J9" s="15">
        <v>19951.833999999999</v>
      </c>
      <c r="K9" s="15">
        <v>20003.43</v>
      </c>
    </row>
    <row r="10" spans="1:11" s="54" customFormat="1" ht="17.149999999999999" customHeight="1">
      <c r="A10" s="136"/>
      <c r="B10" s="154" t="s">
        <v>102</v>
      </c>
      <c r="C10" s="14">
        <v>135398.079</v>
      </c>
      <c r="D10" s="15">
        <v>143143.41181200003</v>
      </c>
      <c r="E10" s="15">
        <v>139789.47648100005</v>
      </c>
      <c r="F10" s="15">
        <v>141710.29637699999</v>
      </c>
      <c r="G10" s="15">
        <v>140870.64275100004</v>
      </c>
      <c r="H10" s="15">
        <v>143822.48276000001</v>
      </c>
      <c r="I10" s="15">
        <v>146347.81565200002</v>
      </c>
      <c r="J10" s="15">
        <v>144173.72168700001</v>
      </c>
      <c r="K10" s="15">
        <v>140187.298274</v>
      </c>
    </row>
    <row r="11" spans="1:11" s="54" customFormat="1" ht="17.149999999999999" customHeight="1">
      <c r="A11" s="136"/>
      <c r="B11" s="154" t="s">
        <v>97</v>
      </c>
      <c r="C11" s="131">
        <v>0.15435162488531318</v>
      </c>
      <c r="D11" s="155">
        <v>0.14764870232210162</v>
      </c>
      <c r="E11" s="155">
        <v>0.14787913597208224</v>
      </c>
      <c r="F11" s="155">
        <v>0.14637462859308945</v>
      </c>
      <c r="G11" s="155">
        <v>0.144505786319027</v>
      </c>
      <c r="H11" s="155">
        <v>0.14124129698065294</v>
      </c>
      <c r="I11" s="155">
        <v>0.13806675494253517</v>
      </c>
      <c r="J11" s="155">
        <v>0.13838745207198902</v>
      </c>
      <c r="K11" s="155">
        <v>0.14269074478418678</v>
      </c>
    </row>
    <row r="12" spans="1:11" s="54" customFormat="1" ht="17.149999999999999" customHeight="1">
      <c r="A12" s="136"/>
      <c r="B12" s="154" t="s">
        <v>192</v>
      </c>
      <c r="C12" s="156">
        <v>7.0000000000000007E-2</v>
      </c>
      <c r="D12" s="157">
        <v>7.0000000000000007E-2</v>
      </c>
      <c r="E12" s="157">
        <v>7.0000000000000007E-2</v>
      </c>
      <c r="F12" s="157">
        <v>7.0000000000000007E-2</v>
      </c>
      <c r="G12" s="157">
        <v>7.0000000000000007E-2</v>
      </c>
      <c r="H12" s="157">
        <v>7.0000000000000007E-2</v>
      </c>
      <c r="I12" s="157">
        <v>7.0000000000000007E-2</v>
      </c>
      <c r="J12" s="157">
        <v>7.0000000000000007E-2</v>
      </c>
      <c r="K12" s="157">
        <v>7.0000000000000007E-2</v>
      </c>
    </row>
    <row r="13" spans="1:11" s="54" customFormat="1" ht="17.149999999999999" customHeight="1">
      <c r="A13" s="136"/>
      <c r="B13" s="21"/>
      <c r="C13" s="21"/>
      <c r="D13" s="21"/>
      <c r="E13" s="21"/>
      <c r="F13" s="21"/>
      <c r="G13" s="21"/>
      <c r="H13" s="21"/>
      <c r="I13" s="21"/>
      <c r="J13" s="21"/>
      <c r="K13" s="21"/>
    </row>
    <row r="14" spans="1:11" s="54" customFormat="1" ht="17.149999999999999" customHeight="1">
      <c r="A14" s="136"/>
      <c r="B14" s="104" t="s">
        <v>79</v>
      </c>
      <c r="C14" s="21"/>
      <c r="D14" s="21"/>
      <c r="E14" s="21"/>
      <c r="F14" s="21"/>
      <c r="G14" s="21"/>
      <c r="H14" s="21"/>
      <c r="I14" s="21"/>
      <c r="J14" s="21"/>
      <c r="K14" s="21"/>
    </row>
    <row r="15" spans="1:11" s="54" customFormat="1" ht="17.149999999999999" customHeight="1">
      <c r="A15" s="136"/>
      <c r="B15" s="100" t="s">
        <v>108</v>
      </c>
      <c r="C15" s="14">
        <v>21068.213</v>
      </c>
      <c r="D15" s="15">
        <v>20499.379000000001</v>
      </c>
      <c r="E15" s="15">
        <v>20376</v>
      </c>
      <c r="F15" s="15">
        <v>20473</v>
      </c>
      <c r="G15" s="15">
        <v>20432.178</v>
      </c>
      <c r="H15" s="15">
        <v>20386.984</v>
      </c>
      <c r="I15" s="15">
        <v>20288.771000000001</v>
      </c>
      <c r="J15" s="15">
        <v>20037.223999999998</v>
      </c>
      <c r="K15" s="15">
        <v>20089.391</v>
      </c>
    </row>
    <row r="16" spans="1:11" s="54" customFormat="1" ht="17.149999999999999" customHeight="1">
      <c r="A16" s="136"/>
      <c r="B16" s="100" t="s">
        <v>102</v>
      </c>
      <c r="C16" s="14">
        <v>144065.027</v>
      </c>
      <c r="D16" s="15">
        <v>156355.93100000001</v>
      </c>
      <c r="E16" s="15">
        <v>154207</v>
      </c>
      <c r="F16" s="15">
        <v>154769</v>
      </c>
      <c r="G16" s="15">
        <v>146775.158</v>
      </c>
      <c r="H16" s="15">
        <v>149577.55100000001</v>
      </c>
      <c r="I16" s="15">
        <v>152076.166</v>
      </c>
      <c r="J16" s="15">
        <v>149829.91899999999</v>
      </c>
      <c r="K16" s="15">
        <v>144838.182</v>
      </c>
    </row>
    <row r="17" spans="1:11" s="54" customFormat="1" ht="17.149999999999999" customHeight="1">
      <c r="A17" s="136"/>
      <c r="B17" s="100" t="s">
        <v>97</v>
      </c>
      <c r="C17" s="131">
        <v>0.14624099574145777</v>
      </c>
      <c r="D17" s="155">
        <v>0.13110714041285712</v>
      </c>
      <c r="E17" s="155">
        <v>0.13213407951649406</v>
      </c>
      <c r="F17" s="155">
        <v>0.13228101234743392</v>
      </c>
      <c r="G17" s="155">
        <v>0.13920733098444357</v>
      </c>
      <c r="H17" s="155">
        <v>0.13629708377830038</v>
      </c>
      <c r="I17" s="155">
        <v>0.13341190492664051</v>
      </c>
      <c r="J17" s="155">
        <v>0.13373312976295476</v>
      </c>
      <c r="K17" s="155">
        <v>0.13870231400722774</v>
      </c>
    </row>
    <row r="18" spans="1:11" s="54" customFormat="1" ht="17.149999999999999" customHeight="1">
      <c r="A18" s="136"/>
      <c r="B18" s="100" t="s">
        <v>192</v>
      </c>
      <c r="C18" s="156">
        <v>5.1249999999999997E-2</v>
      </c>
      <c r="D18" s="157">
        <v>5.1249999999999997E-2</v>
      </c>
      <c r="E18" s="157">
        <v>5.1249999999999997E-2</v>
      </c>
      <c r="F18" s="157">
        <v>5.1249999999999997E-2</v>
      </c>
      <c r="G18" s="157">
        <v>5.1249999999999997E-2</v>
      </c>
      <c r="H18" s="157">
        <v>5.1249999999999997E-2</v>
      </c>
      <c r="I18" s="157">
        <v>5.1249999999999997E-2</v>
      </c>
      <c r="J18" s="157">
        <v>5.1249999999999997E-2</v>
      </c>
      <c r="K18" s="157">
        <v>5.1249999999999997E-2</v>
      </c>
    </row>
    <row r="19" spans="1:11" s="54" customFormat="1" ht="17.149999999999999" customHeight="1">
      <c r="A19" s="136"/>
      <c r="B19" s="21"/>
      <c r="C19" s="21"/>
      <c r="D19" s="21"/>
      <c r="E19" s="21"/>
      <c r="F19" s="21"/>
      <c r="G19" s="21"/>
      <c r="H19" s="21"/>
      <c r="I19" s="21"/>
      <c r="J19" s="21"/>
      <c r="K19" s="21"/>
    </row>
    <row r="20" spans="1:11" s="54" customFormat="1" ht="17.149999999999999" customHeight="1">
      <c r="A20" s="136"/>
      <c r="B20" s="153" t="s">
        <v>101</v>
      </c>
      <c r="C20" s="21"/>
      <c r="D20" s="21"/>
      <c r="E20" s="21"/>
      <c r="F20" s="21"/>
      <c r="G20" s="21"/>
      <c r="H20" s="21"/>
      <c r="I20" s="21"/>
      <c r="J20" s="21"/>
      <c r="K20" s="21"/>
    </row>
    <row r="21" spans="1:11" s="54" customFormat="1" ht="17.149999999999999" customHeight="1">
      <c r="A21" s="136"/>
      <c r="B21" s="154" t="s">
        <v>74</v>
      </c>
      <c r="C21" s="14">
        <v>11744.766777999999</v>
      </c>
      <c r="D21" s="15">
        <v>11848.655814</v>
      </c>
      <c r="E21" s="15">
        <v>11848.655814</v>
      </c>
      <c r="F21" s="15">
        <v>11848.655814</v>
      </c>
      <c r="G21" s="15">
        <v>11848.655814</v>
      </c>
      <c r="H21" s="15">
        <v>11848.655814</v>
      </c>
      <c r="I21" s="15">
        <v>12191.813692</v>
      </c>
      <c r="J21" s="15">
        <v>12191.813692</v>
      </c>
      <c r="K21" s="15">
        <v>12191.813692</v>
      </c>
    </row>
    <row r="22" spans="1:11" s="54" customFormat="1" ht="17.149999999999999" customHeight="1">
      <c r="A22" s="136"/>
      <c r="B22" s="154" t="s">
        <v>75</v>
      </c>
      <c r="C22" s="14">
        <v>11030.740277000001</v>
      </c>
      <c r="D22" s="15">
        <v>10295.971948</v>
      </c>
      <c r="E22" s="15">
        <v>10444.939539999999</v>
      </c>
      <c r="F22" s="15">
        <v>10453.473707000001</v>
      </c>
      <c r="G22" s="15">
        <v>9865.3913339999999</v>
      </c>
      <c r="H22" s="15">
        <v>9651.6589719999993</v>
      </c>
      <c r="I22" s="15">
        <v>9250.2645570000004</v>
      </c>
      <c r="J22" s="15">
        <v>9595.9191510000001</v>
      </c>
      <c r="K22" s="15">
        <v>9329.9690060000012</v>
      </c>
    </row>
    <row r="23" spans="1:11" s="54" customFormat="1" ht="17.149999999999999" customHeight="1">
      <c r="A23" s="136"/>
      <c r="B23" s="154" t="s">
        <v>76</v>
      </c>
      <c r="C23" s="14">
        <v>-0.77471900000000005</v>
      </c>
      <c r="D23" s="15">
        <v>-4.805631</v>
      </c>
      <c r="E23" s="15">
        <v>-5.0163260000000003</v>
      </c>
      <c r="F23" s="15">
        <v>-5.0163310000000001</v>
      </c>
      <c r="G23" s="15">
        <v>-5.0163260000000003</v>
      </c>
      <c r="H23" s="15">
        <v>-0.23071900000000001</v>
      </c>
      <c r="I23" s="15">
        <v>0.32818700000000001</v>
      </c>
      <c r="J23" s="15">
        <v>0.169598</v>
      </c>
      <c r="K23" s="15">
        <v>0.169598</v>
      </c>
    </row>
    <row r="24" spans="1:11" s="54" customFormat="1" ht="17.149999999999999" customHeight="1">
      <c r="A24" s="136"/>
      <c r="B24" s="154" t="s">
        <v>77</v>
      </c>
      <c r="C24" s="14">
        <v>208.821045</v>
      </c>
      <c r="D24" s="15">
        <v>135.19474299999999</v>
      </c>
      <c r="E24" s="15">
        <v>137.70903999999999</v>
      </c>
      <c r="F24" s="15">
        <v>112.196736</v>
      </c>
      <c r="G24" s="15">
        <v>-10.311463</v>
      </c>
      <c r="H24" s="15">
        <v>-17.839309</v>
      </c>
      <c r="I24" s="15">
        <v>-105.925629</v>
      </c>
      <c r="J24" s="15">
        <v>-253.231427</v>
      </c>
      <c r="K24" s="15">
        <v>-249.998491</v>
      </c>
    </row>
    <row r="25" spans="1:11" s="54" customFormat="1" ht="17.149999999999999" customHeight="1">
      <c r="A25" s="136"/>
      <c r="B25" s="153" t="s">
        <v>100</v>
      </c>
      <c r="C25" s="19">
        <v>22983.553381000002</v>
      </c>
      <c r="D25" s="40">
        <v>22275.016874000001</v>
      </c>
      <c r="E25" s="40">
        <v>22426.288067999998</v>
      </c>
      <c r="F25" s="40">
        <v>22409.309926000005</v>
      </c>
      <c r="G25" s="40">
        <v>21698.719358999999</v>
      </c>
      <c r="H25" s="40">
        <v>21482.244758000001</v>
      </c>
      <c r="I25" s="40">
        <v>21336.480806999996</v>
      </c>
      <c r="J25" s="40">
        <v>21534.671014</v>
      </c>
      <c r="K25" s="40">
        <v>21271.953805000005</v>
      </c>
    </row>
  </sheetData>
  <hyperlinks>
    <hyperlink ref="B2" location="'Table of Contents'!A1" display="GO BACK TO TABLE OF CONTENTS" xr:uid="{00000000-0004-0000-0900-000000000000}"/>
  </hyperlinks>
  <pageMargins left="0.70866141732283472" right="0.70866141732283472" top="0.74803149606299213" bottom="0.74803149606299213" header="0.31496062992125984" footer="0.31496062992125984"/>
  <pageSetup paperSize="9" scale="6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pageSetUpPr fitToPage="1"/>
  </sheetPr>
  <dimension ref="A1:K13"/>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1" width="15.54296875" style="79" customWidth="1"/>
    <col min="12" max="16384" width="9.1796875" style="79"/>
  </cols>
  <sheetData>
    <row r="1" spans="1:11" s="78" customFormat="1" ht="17.149999999999999" customHeight="1" thickBot="1"/>
    <row r="2" spans="1:11" s="78" customFormat="1" ht="17.149999999999999" customHeight="1" thickBot="1">
      <c r="B2" s="31" t="s">
        <v>48</v>
      </c>
    </row>
    <row r="3" spans="1:11" s="78" customFormat="1" ht="17.149999999999999" customHeight="1"/>
    <row r="4" spans="1:11" s="78" customFormat="1" ht="17.149999999999999" customHeight="1">
      <c r="B4" s="8" t="s">
        <v>187</v>
      </c>
      <c r="C4" s="1"/>
      <c r="D4" s="1"/>
      <c r="E4" s="1"/>
      <c r="F4" s="1"/>
      <c r="G4" s="1"/>
      <c r="H4" s="1"/>
      <c r="I4" s="1"/>
      <c r="J4" s="1"/>
      <c r="K4" s="1"/>
    </row>
    <row r="5" spans="1:11" s="136" customFormat="1" ht="17.149999999999999" customHeight="1"/>
    <row r="6" spans="1:11" s="81" customFormat="1" ht="17.149999999999999" customHeight="1">
      <c r="A6" s="80"/>
      <c r="B6" s="145"/>
      <c r="C6" s="138" t="s">
        <v>268</v>
      </c>
      <c r="D6" s="138" t="s">
        <v>257</v>
      </c>
      <c r="E6" s="138" t="s">
        <v>258</v>
      </c>
      <c r="F6" s="138" t="s">
        <v>259</v>
      </c>
      <c r="G6" s="138" t="s">
        <v>260</v>
      </c>
      <c r="H6" s="138" t="s">
        <v>261</v>
      </c>
      <c r="I6" s="138" t="s">
        <v>262</v>
      </c>
      <c r="J6" s="138" t="s">
        <v>263</v>
      </c>
      <c r="K6" s="138" t="s">
        <v>264</v>
      </c>
    </row>
    <row r="7" spans="1:11" s="81" customFormat="1" ht="17.149999999999999" customHeight="1">
      <c r="A7" s="80"/>
      <c r="B7" s="29" t="s">
        <v>167</v>
      </c>
      <c r="C7" s="146">
        <v>0.91628881052228894</v>
      </c>
      <c r="D7" s="147">
        <v>0.94403555446934873</v>
      </c>
      <c r="E7" s="147">
        <v>0.96342999608508628</v>
      </c>
      <c r="F7" s="147">
        <v>0.95578712383002762</v>
      </c>
      <c r="G7" s="147">
        <v>0.97109813809442769</v>
      </c>
      <c r="H7" s="147">
        <v>0.98816664467277437</v>
      </c>
      <c r="I7" s="147">
        <v>0.96</v>
      </c>
      <c r="J7" s="147">
        <v>0.96620806038650031</v>
      </c>
      <c r="K7" s="147">
        <v>0.96647316207101641</v>
      </c>
    </row>
    <row r="8" spans="1:11" s="81" customFormat="1" ht="17.149999999999999" customHeight="1">
      <c r="A8" s="80"/>
      <c r="B8" s="29" t="s">
        <v>202</v>
      </c>
      <c r="C8" s="146">
        <v>1.526</v>
      </c>
      <c r="D8" s="147">
        <v>1.49</v>
      </c>
      <c r="E8" s="147">
        <v>1.4414</v>
      </c>
      <c r="F8" s="147">
        <v>1.3966000000000001</v>
      </c>
      <c r="G8" s="147">
        <v>1.38</v>
      </c>
      <c r="H8" s="147">
        <v>1.3940999999999999</v>
      </c>
      <c r="I8" s="147">
        <v>1.401</v>
      </c>
      <c r="J8" s="147">
        <v>1.4351</v>
      </c>
      <c r="K8" s="147">
        <v>1.44</v>
      </c>
    </row>
    <row r="9" spans="1:11" s="81" customFormat="1" ht="17.149999999999999" customHeight="1">
      <c r="A9" s="80"/>
      <c r="B9" s="29" t="s">
        <v>168</v>
      </c>
      <c r="C9" s="146">
        <v>1.4107000000000001</v>
      </c>
      <c r="D9" s="147">
        <v>1.38436</v>
      </c>
      <c r="E9" s="147">
        <v>1.3826000000000001</v>
      </c>
      <c r="F9" s="147">
        <v>1.3576999999999999</v>
      </c>
      <c r="G9" s="147">
        <v>1.3653</v>
      </c>
      <c r="H9" s="147">
        <v>1.3412999999999999</v>
      </c>
      <c r="I9" s="147">
        <v>1.3675999999999999</v>
      </c>
      <c r="J9" s="147">
        <v>1.3677999999999999</v>
      </c>
      <c r="K9" s="147">
        <v>1.3975</v>
      </c>
    </row>
    <row r="10" spans="1:11" s="81" customFormat="1" ht="17.149999999999999" customHeight="1">
      <c r="A10" s="80"/>
      <c r="B10" s="29" t="s">
        <v>169</v>
      </c>
      <c r="C10" s="14" t="s">
        <v>269</v>
      </c>
      <c r="D10" s="148" t="s">
        <v>269</v>
      </c>
      <c r="E10" s="148" t="s">
        <v>269</v>
      </c>
      <c r="F10" s="148" t="s">
        <v>269</v>
      </c>
      <c r="G10" s="148" t="s">
        <v>269</v>
      </c>
      <c r="H10" s="148" t="s">
        <v>269</v>
      </c>
      <c r="I10" s="148" t="s">
        <v>269</v>
      </c>
      <c r="J10" s="148" t="s">
        <v>269</v>
      </c>
      <c r="K10" s="148" t="s">
        <v>269</v>
      </c>
    </row>
    <row r="11" spans="1:11" s="81" customFormat="1" ht="17.149999999999999" customHeight="1">
      <c r="A11" s="80"/>
      <c r="B11" s="29" t="s">
        <v>170</v>
      </c>
      <c r="C11" s="149">
        <v>130.429</v>
      </c>
      <c r="D11" s="148">
        <v>120.5</v>
      </c>
      <c r="E11" s="148">
        <v>117.46599999999999</v>
      </c>
      <c r="F11" s="148">
        <v>118.092</v>
      </c>
      <c r="G11" s="148">
        <v>112.22639999999998</v>
      </c>
      <c r="H11" s="148">
        <v>103.9</v>
      </c>
      <c r="I11" s="148">
        <v>104.3</v>
      </c>
      <c r="J11" s="148">
        <v>104.9</v>
      </c>
      <c r="K11" s="148">
        <v>109.74200000000002</v>
      </c>
    </row>
    <row r="12" spans="1:11" ht="17.149999999999999" customHeight="1">
      <c r="A12" s="98"/>
      <c r="B12" s="98"/>
      <c r="C12" s="98"/>
      <c r="D12" s="98"/>
      <c r="E12" s="98"/>
      <c r="F12" s="98"/>
      <c r="G12" s="98"/>
      <c r="H12" s="98"/>
      <c r="I12" s="98"/>
      <c r="J12" s="98"/>
      <c r="K12" s="98"/>
    </row>
    <row r="13" spans="1:11" ht="17.149999999999999" customHeight="1">
      <c r="A13" s="98"/>
      <c r="B13" s="54" t="s">
        <v>203</v>
      </c>
      <c r="C13" s="98"/>
      <c r="D13" s="98"/>
      <c r="E13" s="98"/>
      <c r="F13" s="98"/>
      <c r="G13" s="98"/>
      <c r="H13" s="98"/>
      <c r="I13" s="98"/>
      <c r="J13" s="98"/>
      <c r="K13" s="98"/>
    </row>
  </sheetData>
  <hyperlinks>
    <hyperlink ref="B2" location="'Table of Contents'!A1" display="GO BACK TO TABLE OF CONTENTS" xr:uid="{00000000-0004-0000-0A00-000000000000}"/>
  </hyperlinks>
  <pageMargins left="0.70866141732283472" right="0.70866141732283472" top="0.74803149606299213" bottom="0.74803149606299213" header="0.31496062992125984" footer="0.31496062992125984"/>
  <pageSetup paperSize="9"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pageSetUpPr fitToPage="1"/>
  </sheetPr>
  <dimension ref="A1:N18"/>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4" width="15.54296875" style="79" customWidth="1"/>
    <col min="15" max="16384" width="9.1796875" style="79"/>
  </cols>
  <sheetData>
    <row r="1" spans="1:14" s="78" customFormat="1" ht="17.149999999999999" customHeight="1" thickBot="1"/>
    <row r="2" spans="1:14" s="78" customFormat="1" ht="17.149999999999999" customHeight="1" thickBot="1">
      <c r="B2" s="31" t="s">
        <v>48</v>
      </c>
    </row>
    <row r="3" spans="1:14" s="78" customFormat="1" ht="17.149999999999999" customHeight="1">
      <c r="A3" s="98"/>
      <c r="B3" s="98"/>
    </row>
    <row r="4" spans="1:14" s="78" customFormat="1" ht="17.149999999999999" customHeight="1">
      <c r="A4" s="98"/>
      <c r="B4" s="8" t="s">
        <v>166</v>
      </c>
      <c r="C4" s="1"/>
      <c r="D4" s="1"/>
      <c r="E4" s="1"/>
      <c r="F4" s="1"/>
      <c r="G4" s="1"/>
      <c r="H4" s="1"/>
      <c r="I4" s="1"/>
      <c r="J4" s="1"/>
      <c r="K4" s="1"/>
      <c r="L4" s="1"/>
      <c r="M4" s="1"/>
      <c r="N4" s="1"/>
    </row>
    <row r="5" spans="1:14" s="136" customFormat="1" ht="17.149999999999999" customHeight="1">
      <c r="A5" s="80"/>
      <c r="B5" s="80"/>
    </row>
    <row r="6" spans="1:14" s="81" customFormat="1" ht="17.149999999999999" customHeight="1">
      <c r="A6" s="80"/>
      <c r="B6" s="137" t="s">
        <v>54</v>
      </c>
      <c r="C6" s="138" t="s">
        <v>268</v>
      </c>
      <c r="D6" s="138" t="s">
        <v>257</v>
      </c>
      <c r="E6" s="138" t="s">
        <v>258</v>
      </c>
      <c r="F6" s="138" t="s">
        <v>259</v>
      </c>
      <c r="G6" s="138" t="s">
        <v>260</v>
      </c>
      <c r="H6" s="138" t="s">
        <v>261</v>
      </c>
      <c r="I6" s="138" t="s">
        <v>262</v>
      </c>
      <c r="J6" s="138" t="s">
        <v>263</v>
      </c>
      <c r="K6" s="138" t="s">
        <v>264</v>
      </c>
      <c r="L6" s="139" t="s">
        <v>265</v>
      </c>
      <c r="M6" s="139" t="s">
        <v>266</v>
      </c>
      <c r="N6" s="139" t="s">
        <v>267</v>
      </c>
    </row>
    <row r="7" spans="1:14" s="81" customFormat="1" ht="17.149999999999999" customHeight="1">
      <c r="A7" s="80"/>
      <c r="B7" s="45" t="s">
        <v>135</v>
      </c>
      <c r="C7" s="80"/>
      <c r="D7" s="80"/>
      <c r="E7" s="80"/>
      <c r="F7" s="80"/>
      <c r="G7" s="80"/>
      <c r="H7" s="80"/>
      <c r="I7" s="80"/>
      <c r="J7" s="80"/>
      <c r="K7" s="80"/>
      <c r="L7" s="80"/>
      <c r="M7" s="80"/>
      <c r="N7" s="80"/>
    </row>
    <row r="8" spans="1:14" s="81" customFormat="1" ht="17.149999999999999" customHeight="1">
      <c r="A8" s="80"/>
      <c r="B8" s="29" t="s">
        <v>53</v>
      </c>
      <c r="C8" s="25">
        <v>78.617591904999998</v>
      </c>
      <c r="D8" s="30">
        <v>74.587071729999991</v>
      </c>
      <c r="E8" s="30">
        <v>68.521368914000007</v>
      </c>
      <c r="F8" s="30">
        <v>65.861631545999998</v>
      </c>
      <c r="G8" s="30">
        <v>66.801650220000013</v>
      </c>
      <c r="H8" s="30">
        <v>64.187637969999997</v>
      </c>
      <c r="I8" s="30">
        <v>64.328190505999999</v>
      </c>
      <c r="J8" s="30">
        <v>63.924785075999999</v>
      </c>
      <c r="K8" s="30">
        <v>66.575321842999998</v>
      </c>
      <c r="L8" s="30">
        <v>64.496579944000004</v>
      </c>
      <c r="M8" s="30">
        <v>64.448340357999996</v>
      </c>
      <c r="N8" s="30">
        <v>64.698793249000005</v>
      </c>
    </row>
    <row r="9" spans="1:14" s="81" customFormat="1" ht="17.149999999999999" customHeight="1">
      <c r="A9" s="80"/>
      <c r="B9" s="29" t="s">
        <v>65</v>
      </c>
      <c r="C9" s="25">
        <v>204.38918900799996</v>
      </c>
      <c r="D9" s="30">
        <v>203.31920593599995</v>
      </c>
      <c r="E9" s="30">
        <v>175.69194477499997</v>
      </c>
      <c r="F9" s="30">
        <v>174.289295619</v>
      </c>
      <c r="G9" s="30">
        <v>172.15893649700001</v>
      </c>
      <c r="H9" s="30">
        <v>173.77278163800005</v>
      </c>
      <c r="I9" s="30">
        <v>187.76706900300002</v>
      </c>
      <c r="J9" s="30">
        <v>179.824100835</v>
      </c>
      <c r="K9" s="30">
        <v>149.05038289000001</v>
      </c>
      <c r="L9" s="30">
        <v>143.51759789900001</v>
      </c>
      <c r="M9" s="30">
        <v>146.150917365</v>
      </c>
      <c r="N9" s="30">
        <v>145.382191909</v>
      </c>
    </row>
    <row r="10" spans="1:14" s="81" customFormat="1" ht="17.149999999999999" customHeight="1">
      <c r="A10" s="80"/>
      <c r="B10" s="140" t="s">
        <v>142</v>
      </c>
      <c r="C10" s="141">
        <v>283.00678091299994</v>
      </c>
      <c r="D10" s="142">
        <v>277.90627766599999</v>
      </c>
      <c r="E10" s="142">
        <v>244.21331368899999</v>
      </c>
      <c r="F10" s="142">
        <v>240.15092716499998</v>
      </c>
      <c r="G10" s="142">
        <v>238.96058671700004</v>
      </c>
      <c r="H10" s="142">
        <v>237.96041960800005</v>
      </c>
      <c r="I10" s="142">
        <v>252.09525950900004</v>
      </c>
      <c r="J10" s="142">
        <v>243.748885911</v>
      </c>
      <c r="K10" s="142">
        <v>215.62570473300005</v>
      </c>
      <c r="L10" s="142">
        <v>208.01417784300006</v>
      </c>
      <c r="M10" s="142">
        <v>210.59925772300005</v>
      </c>
      <c r="N10" s="142">
        <v>210.08098515800003</v>
      </c>
    </row>
    <row r="11" spans="1:14" s="81" customFormat="1" ht="17.149999999999999" customHeight="1">
      <c r="A11" s="80"/>
      <c r="B11" s="29" t="s">
        <v>119</v>
      </c>
      <c r="C11" s="25">
        <v>1.0119408119999971</v>
      </c>
      <c r="D11" s="30">
        <v>4.2530486840000012</v>
      </c>
      <c r="E11" s="30">
        <v>0.77462251699999984</v>
      </c>
      <c r="F11" s="30">
        <v>1.5327886179999999</v>
      </c>
      <c r="G11" s="30">
        <v>-5.8832575999996806E-2</v>
      </c>
      <c r="H11" s="30">
        <v>-18.726388419000003</v>
      </c>
      <c r="I11" s="30">
        <v>13.208269250999997</v>
      </c>
      <c r="J11" s="30">
        <v>19.701128822999998</v>
      </c>
      <c r="K11" s="30">
        <v>0.78909185699999695</v>
      </c>
      <c r="L11" s="30">
        <v>1.8800516679999979</v>
      </c>
      <c r="M11" s="30">
        <v>-0.79843711600000056</v>
      </c>
      <c r="N11" s="30">
        <v>0.36767839800000002</v>
      </c>
    </row>
    <row r="12" spans="1:14" s="81" customFormat="1" ht="17.149999999999999" customHeight="1">
      <c r="A12" s="80"/>
      <c r="B12" s="80"/>
      <c r="C12" s="80"/>
      <c r="D12" s="80"/>
      <c r="E12" s="80"/>
      <c r="F12" s="80"/>
      <c r="G12" s="80"/>
      <c r="H12" s="80"/>
      <c r="I12" s="80"/>
      <c r="J12" s="80"/>
      <c r="K12" s="80"/>
      <c r="L12" s="80"/>
      <c r="M12" s="80"/>
      <c r="N12" s="80"/>
    </row>
    <row r="13" spans="1:14" s="81" customFormat="1" ht="17.149999999999999" customHeight="1">
      <c r="A13" s="80"/>
      <c r="B13" s="45" t="s">
        <v>136</v>
      </c>
      <c r="C13" s="80"/>
      <c r="D13" s="80"/>
      <c r="E13" s="80"/>
      <c r="F13" s="80"/>
      <c r="G13" s="80"/>
      <c r="H13" s="80"/>
      <c r="I13" s="80"/>
      <c r="J13" s="80"/>
      <c r="K13" s="80"/>
      <c r="L13" s="80"/>
      <c r="M13" s="80"/>
      <c r="N13" s="80"/>
    </row>
    <row r="14" spans="1:14" s="81" customFormat="1" ht="17.149999999999999" customHeight="1">
      <c r="A14" s="80"/>
      <c r="B14" s="29" t="s">
        <v>53</v>
      </c>
      <c r="C14" s="25">
        <v>100.26294443999998</v>
      </c>
      <c r="D14" s="30">
        <v>98.390204757999996</v>
      </c>
      <c r="E14" s="30">
        <v>98.574331287000007</v>
      </c>
      <c r="F14" s="30">
        <v>94.630596033000003</v>
      </c>
      <c r="G14" s="30">
        <v>93.33842268299999</v>
      </c>
      <c r="H14" s="30">
        <v>92.370624803999988</v>
      </c>
      <c r="I14" s="30">
        <v>93.852434721999984</v>
      </c>
      <c r="J14" s="30">
        <v>91.392047348999995</v>
      </c>
      <c r="K14" s="30">
        <v>90.931529097999999</v>
      </c>
      <c r="L14" s="30">
        <v>90.054249046999999</v>
      </c>
      <c r="M14" s="30">
        <v>90.797903785000003</v>
      </c>
      <c r="N14" s="30">
        <v>88.909180352999996</v>
      </c>
    </row>
    <row r="15" spans="1:14" s="81" customFormat="1" ht="17.149999999999999" customHeight="1">
      <c r="A15" s="80"/>
      <c r="B15" s="29" t="s">
        <v>65</v>
      </c>
      <c r="C15" s="25">
        <v>13.679819848999999</v>
      </c>
      <c r="D15" s="30">
        <v>13.482475284</v>
      </c>
      <c r="E15" s="30">
        <v>12.674118465999999</v>
      </c>
      <c r="F15" s="30">
        <v>12.092143947999999</v>
      </c>
      <c r="G15" s="30">
        <v>12.108247584999999</v>
      </c>
      <c r="H15" s="30">
        <v>12.235534973</v>
      </c>
      <c r="I15" s="30">
        <v>12.194706994999999</v>
      </c>
      <c r="J15" s="30">
        <v>11.914030777000001</v>
      </c>
      <c r="K15" s="30">
        <v>11.181437758000001</v>
      </c>
      <c r="L15" s="30">
        <v>10.88981072</v>
      </c>
      <c r="M15" s="30">
        <v>11.196564101000002</v>
      </c>
      <c r="N15" s="30">
        <v>10.891092434000001</v>
      </c>
    </row>
    <row r="16" spans="1:14" s="81" customFormat="1" ht="17.149999999999999" customHeight="1">
      <c r="A16" s="80"/>
      <c r="B16" s="140" t="s">
        <v>141</v>
      </c>
      <c r="C16" s="141">
        <v>113.94276428900001</v>
      </c>
      <c r="D16" s="142">
        <v>111.872680042</v>
      </c>
      <c r="E16" s="142">
        <v>111.24844975299999</v>
      </c>
      <c r="F16" s="142">
        <v>106.72273998099999</v>
      </c>
      <c r="G16" s="142">
        <v>105.44667026799999</v>
      </c>
      <c r="H16" s="142">
        <v>104.60615977699997</v>
      </c>
      <c r="I16" s="142">
        <v>106.04714171699999</v>
      </c>
      <c r="J16" s="142">
        <v>103.30607812599999</v>
      </c>
      <c r="K16" s="142">
        <v>102.11296685600001</v>
      </c>
      <c r="L16" s="142">
        <v>100.944059767</v>
      </c>
      <c r="M16" s="142">
        <v>101.994467886</v>
      </c>
      <c r="N16" s="142">
        <v>99.800272786999997</v>
      </c>
    </row>
    <row r="17" spans="1:14" s="81" customFormat="1" ht="17.149999999999999" customHeight="1">
      <c r="A17" s="80"/>
      <c r="B17" s="80"/>
      <c r="C17" s="80"/>
      <c r="D17" s="80"/>
      <c r="E17" s="80"/>
      <c r="F17" s="80"/>
      <c r="G17" s="80"/>
      <c r="H17" s="80"/>
      <c r="I17" s="80"/>
      <c r="J17" s="80"/>
      <c r="K17" s="80"/>
      <c r="L17" s="80"/>
      <c r="M17" s="80"/>
      <c r="N17" s="80"/>
    </row>
    <row r="18" spans="1:14" s="81" customFormat="1" ht="17.149999999999999" customHeight="1">
      <c r="A18" s="80"/>
      <c r="B18" s="44" t="s">
        <v>66</v>
      </c>
      <c r="C18" s="143">
        <v>396.94954520199997</v>
      </c>
      <c r="D18" s="144">
        <v>389.77895770800001</v>
      </c>
      <c r="E18" s="144">
        <v>355.46176344200001</v>
      </c>
      <c r="F18" s="144">
        <v>346.873667146</v>
      </c>
      <c r="G18" s="144">
        <v>344.407256985</v>
      </c>
      <c r="H18" s="144">
        <v>342.56657938500001</v>
      </c>
      <c r="I18" s="144">
        <v>358.14240122600006</v>
      </c>
      <c r="J18" s="144">
        <v>347.05496403699999</v>
      </c>
      <c r="K18" s="144">
        <v>317.73867158900009</v>
      </c>
      <c r="L18" s="144">
        <v>308.95823761000008</v>
      </c>
      <c r="M18" s="144">
        <v>312.59372560900005</v>
      </c>
      <c r="N18" s="144">
        <v>309.88125794500002</v>
      </c>
    </row>
  </sheetData>
  <hyperlinks>
    <hyperlink ref="B2" location="'Table of Contents'!A1" display="GO BACK TO TABLE OF CONTENTS" xr:uid="{00000000-0004-0000-0B00-000000000000}"/>
  </hyperlinks>
  <pageMargins left="0.70866141732283472" right="0.70866141732283472" top="0.74803149606299213" bottom="0.74803149606299213" header="0.31496062992125984" footer="0.31496062992125984"/>
  <pageSetup paperSize="9" scale="5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pageSetUpPr fitToPage="1"/>
  </sheetPr>
  <dimension ref="B1:N31"/>
  <sheetViews>
    <sheetView showGridLines="0" zoomScaleNormal="100" zoomScaleSheetLayoutView="100" workbookViewId="0"/>
  </sheetViews>
  <sheetFormatPr defaultColWidth="9.1796875" defaultRowHeight="17.149999999999999" customHeight="1"/>
  <cols>
    <col min="1" max="1" width="1.54296875" style="105" customWidth="1"/>
    <col min="2" max="2" width="55.54296875" style="105" customWidth="1"/>
    <col min="3" max="14" width="15.54296875" style="105" customWidth="1"/>
    <col min="15" max="16384" width="9.1796875" style="105"/>
  </cols>
  <sheetData>
    <row r="1" spans="2:14" s="78" customFormat="1" ht="17.149999999999999" customHeight="1" thickBot="1"/>
    <row r="2" spans="2:14" s="78" customFormat="1" ht="17.149999999999999" customHeight="1" thickBot="1">
      <c r="B2" s="31" t="s">
        <v>48</v>
      </c>
    </row>
    <row r="3" spans="2:14" s="78" customFormat="1" ht="17.149999999999999" customHeight="1">
      <c r="B3" s="79"/>
    </row>
    <row r="4" spans="2:14" ht="17.149999999999999" customHeight="1">
      <c r="B4" s="8" t="s">
        <v>137</v>
      </c>
      <c r="C4" s="7"/>
      <c r="D4" s="7"/>
      <c r="E4" s="7"/>
      <c r="F4" s="7"/>
      <c r="G4" s="7"/>
      <c r="H4" s="7"/>
      <c r="I4" s="7"/>
      <c r="J4" s="7"/>
      <c r="K4" s="7"/>
      <c r="L4" s="7"/>
      <c r="M4" s="7"/>
      <c r="N4" s="7"/>
    </row>
    <row r="5" spans="2:14" s="29" customFormat="1" ht="17.149999999999999" customHeight="1">
      <c r="B5" s="37"/>
      <c r="C5" s="37"/>
      <c r="D5" s="37"/>
      <c r="E5" s="37"/>
      <c r="F5" s="37"/>
      <c r="G5" s="106"/>
      <c r="H5" s="106"/>
      <c r="I5" s="106"/>
      <c r="J5" s="106"/>
      <c r="K5" s="106"/>
      <c r="L5" s="106"/>
      <c r="M5" s="106"/>
      <c r="N5" s="106"/>
    </row>
    <row r="6" spans="2:14" s="21" customFormat="1" ht="17.149999999999999" customHeight="1">
      <c r="B6" s="107" t="s">
        <v>52</v>
      </c>
      <c r="C6" s="108" t="s">
        <v>242</v>
      </c>
      <c r="D6" s="108" t="s">
        <v>243</v>
      </c>
      <c r="E6" s="108" t="s">
        <v>244</v>
      </c>
      <c r="F6" s="108" t="s">
        <v>245</v>
      </c>
      <c r="G6" s="108" t="s">
        <v>246</v>
      </c>
      <c r="H6" s="108" t="s">
        <v>247</v>
      </c>
      <c r="I6" s="108" t="s">
        <v>248</v>
      </c>
      <c r="J6" s="108" t="s">
        <v>249</v>
      </c>
      <c r="K6" s="108" t="s">
        <v>250</v>
      </c>
      <c r="L6" s="108" t="s">
        <v>251</v>
      </c>
      <c r="M6" s="108" t="s">
        <v>252</v>
      </c>
      <c r="N6" s="108" t="s">
        <v>253</v>
      </c>
    </row>
    <row r="7" spans="2:14" s="21" customFormat="1" ht="17.149999999999999" customHeight="1">
      <c r="B7" s="109" t="s">
        <v>0</v>
      </c>
      <c r="C7" s="71">
        <v>843.49063200000001</v>
      </c>
      <c r="D7" s="110">
        <v>804.33917699999984</v>
      </c>
      <c r="E7" s="110">
        <v>798.531657</v>
      </c>
      <c r="F7" s="110">
        <v>784.96432000000004</v>
      </c>
      <c r="G7" s="110">
        <v>799.94887299999982</v>
      </c>
      <c r="H7" s="110">
        <v>824.02138400000013</v>
      </c>
      <c r="I7" s="110">
        <v>832.60739199999989</v>
      </c>
      <c r="J7" s="110">
        <v>805.26524500000005</v>
      </c>
      <c r="K7" s="110">
        <v>778.75252499999988</v>
      </c>
      <c r="L7" s="110">
        <v>818.60043700000006</v>
      </c>
      <c r="M7" s="110">
        <v>844.943444</v>
      </c>
      <c r="N7" s="110">
        <v>809.05571099999997</v>
      </c>
    </row>
    <row r="8" spans="2:14" s="21" customFormat="1" ht="17.149999999999999" customHeight="1">
      <c r="B8" s="109" t="s">
        <v>17</v>
      </c>
      <c r="C8" s="71">
        <v>163.40811700000009</v>
      </c>
      <c r="D8" s="110">
        <v>176.59469500000003</v>
      </c>
      <c r="E8" s="110">
        <v>156.93459399999998</v>
      </c>
      <c r="F8" s="110">
        <v>158.33369400000001</v>
      </c>
      <c r="G8" s="110">
        <v>158.14053199999995</v>
      </c>
      <c r="H8" s="110">
        <v>155.16222299999998</v>
      </c>
      <c r="I8" s="110">
        <v>142.77885500000002</v>
      </c>
      <c r="J8" s="110">
        <v>147.155258</v>
      </c>
      <c r="K8" s="110">
        <v>142.973399</v>
      </c>
      <c r="L8" s="110">
        <v>149.81437900000006</v>
      </c>
      <c r="M8" s="110">
        <v>129.93846199999999</v>
      </c>
      <c r="N8" s="110">
        <v>132.47148999999999</v>
      </c>
    </row>
    <row r="9" spans="2:14" s="21" customFormat="1" ht="17.149999999999999" customHeight="1">
      <c r="B9" s="111" t="s">
        <v>50</v>
      </c>
      <c r="C9" s="85">
        <v>1.4307279999995899</v>
      </c>
      <c r="D9" s="112">
        <v>-19.161818999999809</v>
      </c>
      <c r="E9" s="112">
        <v>11.503511000000117</v>
      </c>
      <c r="F9" s="112">
        <v>-7.6522110000000794</v>
      </c>
      <c r="G9" s="112">
        <v>20.734308000000738</v>
      </c>
      <c r="H9" s="112">
        <v>26.213332999999693</v>
      </c>
      <c r="I9" s="112">
        <v>5.7503180000001066</v>
      </c>
      <c r="J9" s="112">
        <v>14.453870999999936</v>
      </c>
      <c r="K9" s="112">
        <v>78.063064000000054</v>
      </c>
      <c r="L9" s="112">
        <v>41.899766</v>
      </c>
      <c r="M9" s="112">
        <v>32.729187000000138</v>
      </c>
      <c r="N9" s="112">
        <v>-4.6734340000000429</v>
      </c>
    </row>
    <row r="10" spans="2:14" s="21" customFormat="1" ht="17.149999999999999" customHeight="1">
      <c r="B10" s="113" t="s">
        <v>1</v>
      </c>
      <c r="C10" s="87">
        <v>1008.3294769999997</v>
      </c>
      <c r="D10" s="114">
        <v>961.77205300000003</v>
      </c>
      <c r="E10" s="114">
        <v>966.96976200000006</v>
      </c>
      <c r="F10" s="114">
        <v>935.645803</v>
      </c>
      <c r="G10" s="114">
        <v>978.82371300000045</v>
      </c>
      <c r="H10" s="114">
        <v>1005.3969399999999</v>
      </c>
      <c r="I10" s="114">
        <v>981.13656500000002</v>
      </c>
      <c r="J10" s="114">
        <v>966.87437399999999</v>
      </c>
      <c r="K10" s="114">
        <v>999.7889879999999</v>
      </c>
      <c r="L10" s="114">
        <v>1010.3145820000001</v>
      </c>
      <c r="M10" s="114">
        <v>1007.6110930000001</v>
      </c>
      <c r="N10" s="114">
        <v>936.85376699999995</v>
      </c>
    </row>
    <row r="11" spans="2:14" s="21" customFormat="1" ht="17.149999999999999" customHeight="1">
      <c r="B11" s="109" t="s">
        <v>20</v>
      </c>
      <c r="C11" s="71">
        <v>127.78895899999995</v>
      </c>
      <c r="D11" s="110">
        <v>127.15480900000003</v>
      </c>
      <c r="E11" s="110">
        <v>129.31541899999999</v>
      </c>
      <c r="F11" s="110">
        <v>125.351111</v>
      </c>
      <c r="G11" s="110">
        <v>122.771444</v>
      </c>
      <c r="H11" s="110">
        <v>131.07403399999998</v>
      </c>
      <c r="I11" s="110">
        <v>117.29113900000002</v>
      </c>
      <c r="J11" s="110">
        <v>129.25455099999999</v>
      </c>
      <c r="K11" s="110">
        <v>122.10014200000002</v>
      </c>
      <c r="L11" s="110">
        <v>118.94047500000001</v>
      </c>
      <c r="M11" s="110">
        <v>116.39580099999999</v>
      </c>
      <c r="N11" s="110">
        <v>114.12310100000001</v>
      </c>
    </row>
    <row r="12" spans="2:14" s="21" customFormat="1" ht="17.149999999999999" customHeight="1">
      <c r="B12" s="111" t="s">
        <v>37</v>
      </c>
      <c r="C12" s="85">
        <v>537.84226500000034</v>
      </c>
      <c r="D12" s="112">
        <v>443.13590399999998</v>
      </c>
      <c r="E12" s="112">
        <v>452.34119899999985</v>
      </c>
      <c r="F12" s="112">
        <v>461.24743900000004</v>
      </c>
      <c r="G12" s="112">
        <v>569.86393099999975</v>
      </c>
      <c r="H12" s="112">
        <v>462.82049700000027</v>
      </c>
      <c r="I12" s="112">
        <v>450.89322199999992</v>
      </c>
      <c r="J12" s="112">
        <v>467.07330899999999</v>
      </c>
      <c r="K12" s="112">
        <v>523.97945699999991</v>
      </c>
      <c r="L12" s="112">
        <v>508.77168100000006</v>
      </c>
      <c r="M12" s="112">
        <v>448.97335499999997</v>
      </c>
      <c r="N12" s="112">
        <v>544.266479</v>
      </c>
    </row>
    <row r="13" spans="2:14" s="21" customFormat="1" ht="17.149999999999999" customHeight="1">
      <c r="B13" s="113" t="s">
        <v>2</v>
      </c>
      <c r="C13" s="87">
        <v>665.63122400000032</v>
      </c>
      <c r="D13" s="114">
        <v>570.29071299999998</v>
      </c>
      <c r="E13" s="114">
        <v>581.65661799999987</v>
      </c>
      <c r="F13" s="114">
        <v>586.59855000000005</v>
      </c>
      <c r="G13" s="114">
        <v>692.63537499999973</v>
      </c>
      <c r="H13" s="114">
        <v>593.89453100000026</v>
      </c>
      <c r="I13" s="114">
        <v>568.18436099999997</v>
      </c>
      <c r="J13" s="114">
        <v>596.32785999999999</v>
      </c>
      <c r="K13" s="114">
        <v>646.07959899999992</v>
      </c>
      <c r="L13" s="114">
        <v>627.71215600000005</v>
      </c>
      <c r="M13" s="114">
        <v>565.36915599999998</v>
      </c>
      <c r="N13" s="114">
        <v>658.38958000000002</v>
      </c>
    </row>
    <row r="14" spans="2:14" s="21" customFormat="1" ht="17.149999999999999" customHeight="1">
      <c r="B14" s="115" t="s">
        <v>38</v>
      </c>
      <c r="C14" s="87">
        <v>342.69825299999934</v>
      </c>
      <c r="D14" s="114">
        <v>391.48134000000005</v>
      </c>
      <c r="E14" s="114">
        <v>385.31314400000019</v>
      </c>
      <c r="F14" s="114">
        <v>349.04725299999996</v>
      </c>
      <c r="G14" s="114">
        <v>286.18833800000073</v>
      </c>
      <c r="H14" s="114">
        <v>411.5024089999996</v>
      </c>
      <c r="I14" s="114">
        <v>412.95220400000005</v>
      </c>
      <c r="J14" s="114">
        <v>370.546514</v>
      </c>
      <c r="K14" s="114">
        <v>353.70938899999999</v>
      </c>
      <c r="L14" s="114">
        <v>382.60242600000004</v>
      </c>
      <c r="M14" s="114">
        <v>442.24193700000012</v>
      </c>
      <c r="N14" s="114">
        <v>278.46418699999992</v>
      </c>
    </row>
    <row r="15" spans="2:14" s="21" customFormat="1" ht="17.149999999999999" customHeight="1">
      <c r="B15" s="116" t="s">
        <v>98</v>
      </c>
      <c r="C15" s="117">
        <v>-23.565386999999994</v>
      </c>
      <c r="D15" s="118">
        <v>-2.3773900000000054</v>
      </c>
      <c r="E15" s="118">
        <v>-27.960997999999996</v>
      </c>
      <c r="F15" s="118">
        <v>-26.868752000000001</v>
      </c>
      <c r="G15" s="118">
        <v>-15.798633999999996</v>
      </c>
      <c r="H15" s="118">
        <v>-53.147011000000006</v>
      </c>
      <c r="I15" s="118">
        <v>-36.225871999999995</v>
      </c>
      <c r="J15" s="118">
        <v>-2.6164320000000001</v>
      </c>
      <c r="K15" s="118">
        <v>-33.893879999999996</v>
      </c>
      <c r="L15" s="118">
        <v>7.3063809999999929</v>
      </c>
      <c r="M15" s="118">
        <v>-56.072663999999996</v>
      </c>
      <c r="N15" s="118">
        <v>1.2611030000000001</v>
      </c>
    </row>
    <row r="16" spans="2:14" s="21" customFormat="1" ht="17.149999999999999" customHeight="1">
      <c r="B16" s="119" t="s">
        <v>109</v>
      </c>
      <c r="C16" s="87">
        <v>366.26363999999933</v>
      </c>
      <c r="D16" s="114">
        <v>393.85873000000004</v>
      </c>
      <c r="E16" s="114">
        <v>413.27414200000021</v>
      </c>
      <c r="F16" s="114">
        <v>375.91600499999993</v>
      </c>
      <c r="G16" s="114">
        <v>301.98697200000072</v>
      </c>
      <c r="H16" s="114">
        <v>464.64941999999962</v>
      </c>
      <c r="I16" s="114">
        <v>449.17807600000003</v>
      </c>
      <c r="J16" s="114">
        <v>373.16294599999998</v>
      </c>
      <c r="K16" s="114">
        <v>387.60326899999995</v>
      </c>
      <c r="L16" s="114">
        <v>375.29604500000005</v>
      </c>
      <c r="M16" s="114">
        <v>498.3146010000001</v>
      </c>
      <c r="N16" s="114">
        <v>277.20308399999993</v>
      </c>
    </row>
    <row r="17" spans="2:14" s="21" customFormat="1" ht="17.149999999999999" customHeight="1">
      <c r="B17" s="116" t="s">
        <v>21</v>
      </c>
      <c r="C17" s="117">
        <v>107.049319</v>
      </c>
      <c r="D17" s="118">
        <v>99.544581000000022</v>
      </c>
      <c r="E17" s="118">
        <v>105.887552</v>
      </c>
      <c r="F17" s="118">
        <v>97.933671000000004</v>
      </c>
      <c r="G17" s="118">
        <v>88.166397999999987</v>
      </c>
      <c r="H17" s="118">
        <v>118.33186900000001</v>
      </c>
      <c r="I17" s="118">
        <v>116.48834099999999</v>
      </c>
      <c r="J17" s="118">
        <v>96.503726</v>
      </c>
      <c r="K17" s="118">
        <v>106.39105799999997</v>
      </c>
      <c r="L17" s="118">
        <v>86.527864000000008</v>
      </c>
      <c r="M17" s="118">
        <v>126.74117199999999</v>
      </c>
      <c r="N17" s="118">
        <v>71.067594</v>
      </c>
    </row>
    <row r="18" spans="2:14" s="21" customFormat="1" ht="17.149999999999999" customHeight="1">
      <c r="B18" s="119" t="s">
        <v>120</v>
      </c>
      <c r="C18" s="87">
        <v>259.21432099999936</v>
      </c>
      <c r="D18" s="114">
        <v>294.31414900000004</v>
      </c>
      <c r="E18" s="114">
        <v>307.38659000000018</v>
      </c>
      <c r="F18" s="114">
        <v>277.98233399999992</v>
      </c>
      <c r="G18" s="114">
        <v>213.82057400000073</v>
      </c>
      <c r="H18" s="114">
        <v>346.31755099999964</v>
      </c>
      <c r="I18" s="114">
        <v>332.68973500000004</v>
      </c>
      <c r="J18" s="114">
        <v>276.65922</v>
      </c>
      <c r="K18" s="114">
        <v>281.21221099999997</v>
      </c>
      <c r="L18" s="114">
        <v>288.76818100000003</v>
      </c>
      <c r="M18" s="114">
        <v>371.57342900000009</v>
      </c>
      <c r="N18" s="114">
        <v>206.13548999999995</v>
      </c>
    </row>
    <row r="19" spans="2:14" s="21" customFormat="1" ht="17.149999999999999" customHeight="1"/>
    <row r="20" spans="2:14" s="21" customFormat="1" ht="17.149999999999999" customHeight="1">
      <c r="B20" s="130" t="s">
        <v>49</v>
      </c>
      <c r="C20" s="131">
        <v>0.66013266415695648</v>
      </c>
      <c r="D20" s="94">
        <v>0.5929582911263902</v>
      </c>
      <c r="E20" s="94">
        <v>0.60152513641889849</v>
      </c>
      <c r="F20" s="94">
        <v>0.62694509836859713</v>
      </c>
      <c r="G20" s="94">
        <v>0.70762014221860137</v>
      </c>
      <c r="H20" s="94">
        <v>0.59070652333594764</v>
      </c>
      <c r="I20" s="94">
        <v>0.57910833340514623</v>
      </c>
      <c r="J20" s="94">
        <v>0.61675836699753095</v>
      </c>
      <c r="K20" s="94">
        <v>0.64621595832179735</v>
      </c>
      <c r="L20" s="94">
        <v>0.6213036683657408</v>
      </c>
      <c r="M20" s="94">
        <v>0.56109858250637568</v>
      </c>
      <c r="N20" s="94">
        <v>0.70276664639808195</v>
      </c>
    </row>
    <row r="21" spans="2:14" s="21" customFormat="1" ht="17.149999999999999" customHeight="1">
      <c r="B21" s="125" t="s">
        <v>114</v>
      </c>
      <c r="C21" s="75">
        <v>-5.48</v>
      </c>
      <c r="D21" s="101">
        <v>-0.13</v>
      </c>
      <c r="E21" s="101">
        <v>-6.87</v>
      </c>
      <c r="F21" s="101">
        <v>-6.88</v>
      </c>
      <c r="G21" s="101">
        <v>-3.53</v>
      </c>
      <c r="H21" s="101">
        <v>-13.17</v>
      </c>
      <c r="I21" s="101">
        <v>-8.6300000000000008</v>
      </c>
      <c r="J21" s="101">
        <v>-0.48</v>
      </c>
      <c r="K21" s="101">
        <v>-8.76</v>
      </c>
      <c r="L21" s="101">
        <v>2.59</v>
      </c>
      <c r="M21" s="101">
        <v>-13.99</v>
      </c>
      <c r="N21" s="101">
        <v>1.04</v>
      </c>
    </row>
    <row r="22" spans="2:14" s="21" customFormat="1" ht="17.149999999999999" customHeight="1"/>
    <row r="23" spans="2:14" ht="17.149999999999999" customHeight="1">
      <c r="B23" s="9" t="s">
        <v>143</v>
      </c>
      <c r="C23" s="2"/>
      <c r="D23" s="2"/>
      <c r="E23" s="3"/>
      <c r="F23" s="3"/>
      <c r="G23" s="3"/>
      <c r="H23" s="3"/>
      <c r="I23" s="3"/>
      <c r="J23" s="3"/>
      <c r="K23" s="3"/>
      <c r="L23" s="3"/>
      <c r="M23" s="3"/>
      <c r="N23" s="3"/>
    </row>
    <row r="24" spans="2:14" s="29" customFormat="1" ht="17.149999999999999" customHeight="1">
      <c r="B24" s="32"/>
      <c r="C24" s="33"/>
      <c r="D24" s="33"/>
      <c r="E24" s="34"/>
      <c r="F24" s="34"/>
      <c r="G24" s="106"/>
      <c r="H24" s="106"/>
      <c r="I24" s="106"/>
      <c r="J24" s="106"/>
      <c r="K24" s="106"/>
      <c r="L24" s="106"/>
      <c r="M24" s="106"/>
      <c r="N24" s="106"/>
    </row>
    <row r="25" spans="2:14" s="29" customFormat="1" ht="17.149999999999999" customHeight="1">
      <c r="B25" s="32"/>
      <c r="C25" s="122" t="s">
        <v>268</v>
      </c>
      <c r="D25" s="122" t="s">
        <v>257</v>
      </c>
      <c r="E25" s="122" t="s">
        <v>258</v>
      </c>
      <c r="F25" s="122" t="s">
        <v>259</v>
      </c>
      <c r="G25" s="122" t="s">
        <v>260</v>
      </c>
      <c r="H25" s="122" t="s">
        <v>261</v>
      </c>
      <c r="I25" s="122" t="s">
        <v>262</v>
      </c>
      <c r="J25" s="122" t="s">
        <v>263</v>
      </c>
      <c r="K25" s="122" t="s">
        <v>264</v>
      </c>
      <c r="L25" s="122" t="s">
        <v>265</v>
      </c>
      <c r="M25" s="122" t="s">
        <v>266</v>
      </c>
      <c r="N25" s="122" t="s">
        <v>267</v>
      </c>
    </row>
    <row r="26" spans="2:14" s="21" customFormat="1" ht="17.149999999999999" customHeight="1">
      <c r="B26" s="123"/>
      <c r="C26" s="124" t="s">
        <v>214</v>
      </c>
      <c r="D26" s="124" t="s">
        <v>214</v>
      </c>
      <c r="E26" s="124" t="s">
        <v>214</v>
      </c>
      <c r="F26" s="124" t="s">
        <v>214</v>
      </c>
      <c r="G26" s="124" t="s">
        <v>215</v>
      </c>
      <c r="H26" s="124" t="s">
        <v>215</v>
      </c>
      <c r="I26" s="124" t="s">
        <v>215</v>
      </c>
      <c r="J26" s="124" t="s">
        <v>215</v>
      </c>
      <c r="K26" s="124" t="s">
        <v>215</v>
      </c>
      <c r="L26" s="124" t="s">
        <v>215</v>
      </c>
      <c r="M26" s="124" t="s">
        <v>215</v>
      </c>
      <c r="N26" s="124" t="s">
        <v>215</v>
      </c>
    </row>
    <row r="27" spans="2:14" s="21" customFormat="1" ht="17.149999999999999" customHeight="1">
      <c r="B27" s="132" t="s">
        <v>93</v>
      </c>
      <c r="C27" s="25">
        <v>169.98661826017002</v>
      </c>
      <c r="D27" s="126">
        <v>166.73725042313001</v>
      </c>
      <c r="E27" s="126">
        <v>164.69522717522</v>
      </c>
      <c r="F27" s="126">
        <v>162.87625950898001</v>
      </c>
      <c r="G27" s="126">
        <v>161.18900860745998</v>
      </c>
      <c r="H27" s="126">
        <v>160.37065268275001</v>
      </c>
      <c r="I27" s="126">
        <v>158.87845042036</v>
      </c>
      <c r="J27" s="126">
        <v>157.43619485010998</v>
      </c>
      <c r="K27" s="126">
        <v>156.90403600164001</v>
      </c>
      <c r="L27" s="126">
        <v>157.55763100612</v>
      </c>
      <c r="M27" s="126">
        <v>157.37082412341002</v>
      </c>
      <c r="N27" s="126">
        <v>157.48593466985997</v>
      </c>
    </row>
    <row r="28" spans="2:14" s="21" customFormat="1" ht="17.149999999999999" customHeight="1">
      <c r="B28" s="133" t="s">
        <v>193</v>
      </c>
      <c r="C28" s="134">
        <v>170.23651602717001</v>
      </c>
      <c r="D28" s="135">
        <v>167.03299268613003</v>
      </c>
      <c r="E28" s="135">
        <v>164.99597141422001</v>
      </c>
      <c r="F28" s="135">
        <v>163.20621358197999</v>
      </c>
      <c r="G28" s="135">
        <v>161.54056823246</v>
      </c>
      <c r="H28" s="135">
        <v>160.73417575274999</v>
      </c>
      <c r="I28" s="135">
        <v>159.29760323135997</v>
      </c>
      <c r="J28" s="135">
        <v>157.88000648110997</v>
      </c>
      <c r="K28" s="135">
        <v>157.36131537963999</v>
      </c>
      <c r="L28" s="135">
        <v>158.05183452512</v>
      </c>
      <c r="M28" s="135">
        <v>157.85467392641002</v>
      </c>
      <c r="N28" s="135">
        <v>158.13827807086</v>
      </c>
    </row>
    <row r="29" spans="2:14" s="21" customFormat="1" ht="17.149999999999999" customHeight="1">
      <c r="B29" s="132" t="s">
        <v>40</v>
      </c>
      <c r="C29" s="25">
        <v>135.76420541100001</v>
      </c>
      <c r="D29" s="126">
        <v>131.54423976999999</v>
      </c>
      <c r="E29" s="126">
        <v>131.21630773699999</v>
      </c>
      <c r="F29" s="126">
        <v>127.104284572</v>
      </c>
      <c r="G29" s="126">
        <v>126.62567600600001</v>
      </c>
      <c r="H29" s="126">
        <v>124.58006748699999</v>
      </c>
      <c r="I29" s="126">
        <v>126.251029101</v>
      </c>
      <c r="J29" s="126">
        <v>123.779732342</v>
      </c>
      <c r="K29" s="126">
        <v>124.409104711</v>
      </c>
      <c r="L29" s="126">
        <v>122.875710269</v>
      </c>
      <c r="M29" s="126">
        <v>123.890400437</v>
      </c>
      <c r="N29" s="126">
        <v>122.280677338</v>
      </c>
    </row>
    <row r="30" spans="2:14" s="21" customFormat="1" ht="17.149999999999999" customHeight="1">
      <c r="B30" s="128" t="s">
        <v>224</v>
      </c>
      <c r="C30" s="25">
        <v>40.300212999999999</v>
      </c>
      <c r="D30" s="126">
        <v>38.366715696</v>
      </c>
      <c r="E30" s="126">
        <v>38.457290369999996</v>
      </c>
      <c r="F30" s="126">
        <v>38.568689766000006</v>
      </c>
      <c r="G30" s="126">
        <v>38.249316964999998</v>
      </c>
      <c r="H30" s="126">
        <v>38.285485656999995</v>
      </c>
      <c r="I30" s="126">
        <v>37.928720939999998</v>
      </c>
      <c r="J30" s="126">
        <v>38.100282399999998</v>
      </c>
      <c r="K30" s="126">
        <v>39.141232001000013</v>
      </c>
      <c r="L30" s="126">
        <v>39.472547705000004</v>
      </c>
      <c r="M30" s="126">
        <v>38.922709993000005</v>
      </c>
      <c r="N30" s="126">
        <v>38.675262683000007</v>
      </c>
    </row>
    <row r="31" spans="2:14" s="21" customFormat="1" ht="17.149999999999999" customHeight="1">
      <c r="B31" s="129" t="s">
        <v>200</v>
      </c>
      <c r="C31" s="75" vm="70">
        <v>4285.4499999999989</v>
      </c>
      <c r="D31" s="101" vm="30">
        <v>4338.91</v>
      </c>
      <c r="E31" s="101" vm="35">
        <v>4365.54</v>
      </c>
      <c r="F31" s="101" vm="45">
        <v>4459.03</v>
      </c>
      <c r="G31" s="101" vm="2">
        <v>4425.4800000000005</v>
      </c>
      <c r="H31" s="101" vm="27">
        <v>4380.2100000000009</v>
      </c>
      <c r="I31" s="101" vm="32">
        <v>4374.12</v>
      </c>
      <c r="J31" s="101" vm="43">
        <v>4495.8999999999996</v>
      </c>
      <c r="K31" s="101" vm="1">
        <v>4550.63</v>
      </c>
      <c r="L31" s="101" vm="28">
        <v>4485.1899999999996</v>
      </c>
      <c r="M31" s="101" vm="31">
        <v>4399.97</v>
      </c>
      <c r="N31" s="101" vm="39">
        <v>4482.3900000000003</v>
      </c>
    </row>
  </sheetData>
  <hyperlinks>
    <hyperlink ref="B2" location="'Table of Contents'!A1" display="GO BACK TO TABLE OF CONTENTS" xr:uid="{00000000-0004-0000-0C00-000000000000}"/>
  </hyperlinks>
  <pageMargins left="0.70866141732283472" right="0.70866141732283472" top="0.74803149606299213" bottom="0.74803149606299213" header="0.31496062992125984" footer="0.31496062992125984"/>
  <pageSetup paperSize="9" scale="5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pageSetUpPr fitToPage="1"/>
  </sheetPr>
  <dimension ref="B1:N31"/>
  <sheetViews>
    <sheetView showGridLines="0" zoomScaleNormal="100" zoomScaleSheetLayoutView="100" workbookViewId="0"/>
  </sheetViews>
  <sheetFormatPr defaultColWidth="9.1796875" defaultRowHeight="17.149999999999999" customHeight="1"/>
  <cols>
    <col min="1" max="1" width="1.54296875" style="105" customWidth="1"/>
    <col min="2" max="2" width="55.54296875" style="105" customWidth="1"/>
    <col min="3" max="14" width="15.54296875" style="105" customWidth="1"/>
    <col min="15" max="16384" width="9.1796875" style="105"/>
  </cols>
  <sheetData>
    <row r="1" spans="2:14" s="78" customFormat="1" ht="17.149999999999999" customHeight="1" thickBot="1"/>
    <row r="2" spans="2:14" s="78" customFormat="1" ht="17.149999999999999" customHeight="1" thickBot="1">
      <c r="B2" s="31" t="s">
        <v>48</v>
      </c>
    </row>
    <row r="3" spans="2:14" s="78" customFormat="1" ht="17.149999999999999" customHeight="1">
      <c r="B3" s="79"/>
    </row>
    <row r="4" spans="2:14" ht="17.149999999999999" customHeight="1">
      <c r="B4" s="8" t="s">
        <v>138</v>
      </c>
      <c r="C4" s="7"/>
      <c r="D4" s="7"/>
      <c r="E4" s="7"/>
      <c r="F4" s="7"/>
      <c r="G4" s="7"/>
      <c r="H4" s="7"/>
      <c r="I4" s="7"/>
      <c r="J4" s="7"/>
      <c r="K4" s="7"/>
      <c r="L4" s="7"/>
      <c r="M4" s="7"/>
      <c r="N4" s="7"/>
    </row>
    <row r="5" spans="2:14" s="29" customFormat="1" ht="17.149999999999999" customHeight="1">
      <c r="B5" s="37"/>
      <c r="C5" s="37"/>
      <c r="D5" s="37"/>
      <c r="E5" s="37"/>
      <c r="F5" s="37"/>
      <c r="G5" s="106"/>
      <c r="H5" s="106"/>
      <c r="I5" s="106"/>
      <c r="J5" s="106"/>
      <c r="K5" s="106"/>
      <c r="L5" s="106"/>
      <c r="M5" s="106"/>
      <c r="N5" s="106"/>
    </row>
    <row r="6" spans="2:14" s="21" customFormat="1" ht="17.149999999999999" customHeight="1">
      <c r="B6" s="107" t="s">
        <v>52</v>
      </c>
      <c r="C6" s="108" t="s">
        <v>242</v>
      </c>
      <c r="D6" s="108" t="s">
        <v>243</v>
      </c>
      <c r="E6" s="108" t="s">
        <v>244</v>
      </c>
      <c r="F6" s="108" t="s">
        <v>245</v>
      </c>
      <c r="G6" s="108" t="s">
        <v>246</v>
      </c>
      <c r="H6" s="108" t="s">
        <v>247</v>
      </c>
      <c r="I6" s="108" t="s">
        <v>248</v>
      </c>
      <c r="J6" s="108" t="s">
        <v>249</v>
      </c>
      <c r="K6" s="108" t="s">
        <v>250</v>
      </c>
      <c r="L6" s="108" t="s">
        <v>251</v>
      </c>
      <c r="M6" s="108" t="s">
        <v>252</v>
      </c>
      <c r="N6" s="108" t="s">
        <v>253</v>
      </c>
    </row>
    <row r="7" spans="2:14" s="21" customFormat="1" ht="17.149999999999999" customHeight="1">
      <c r="B7" s="109" t="s">
        <v>0</v>
      </c>
      <c r="C7" s="71">
        <v>232.03175999999999</v>
      </c>
      <c r="D7" s="110">
        <v>233.80481900000009</v>
      </c>
      <c r="E7" s="110">
        <v>213.21191999999999</v>
      </c>
      <c r="F7" s="110">
        <v>220.536463</v>
      </c>
      <c r="G7" s="110">
        <v>222.02775099999994</v>
      </c>
      <c r="H7" s="110">
        <v>227.99391999999997</v>
      </c>
      <c r="I7" s="110">
        <v>243.648448</v>
      </c>
      <c r="J7" s="110">
        <v>238.069491</v>
      </c>
      <c r="K7" s="110">
        <v>225.21434699999998</v>
      </c>
      <c r="L7" s="110">
        <v>235.43782299999998</v>
      </c>
      <c r="M7" s="110">
        <v>254.03286800000006</v>
      </c>
      <c r="N7" s="110">
        <v>259.29609199999999</v>
      </c>
    </row>
    <row r="8" spans="2:14" s="21" customFormat="1" ht="17.149999999999999" customHeight="1">
      <c r="B8" s="109" t="s">
        <v>17</v>
      </c>
      <c r="C8" s="71">
        <v>229.99988699999997</v>
      </c>
      <c r="D8" s="110">
        <v>216.38316899999998</v>
      </c>
      <c r="E8" s="110">
        <v>159.81514200000001</v>
      </c>
      <c r="F8" s="110">
        <v>164.514533</v>
      </c>
      <c r="G8" s="110">
        <v>160.55526100000012</v>
      </c>
      <c r="H8" s="110">
        <v>158.80181799999994</v>
      </c>
      <c r="I8" s="110">
        <v>156.14796400000003</v>
      </c>
      <c r="J8" s="110">
        <v>156.212211</v>
      </c>
      <c r="K8" s="110">
        <v>149.72213300000001</v>
      </c>
      <c r="L8" s="110">
        <v>143.04633300000003</v>
      </c>
      <c r="M8" s="110">
        <v>146.40909000000002</v>
      </c>
      <c r="N8" s="110">
        <v>149.30497099999999</v>
      </c>
    </row>
    <row r="9" spans="2:14" s="21" customFormat="1" ht="17.149999999999999" customHeight="1">
      <c r="B9" s="111" t="s">
        <v>50</v>
      </c>
      <c r="C9" s="85">
        <v>3.3147869999999671</v>
      </c>
      <c r="D9" s="112">
        <v>9.1606029999999805</v>
      </c>
      <c r="E9" s="112">
        <v>4.0251120000000356</v>
      </c>
      <c r="F9" s="112">
        <v>5.9969669999999837</v>
      </c>
      <c r="G9" s="112">
        <v>12.926120000000196</v>
      </c>
      <c r="H9" s="112">
        <v>0.17470000000002983</v>
      </c>
      <c r="I9" s="112">
        <v>-15.648695000000089</v>
      </c>
      <c r="J9" s="112">
        <v>6.7715570000000298</v>
      </c>
      <c r="K9" s="112">
        <v>15.638462999999859</v>
      </c>
      <c r="L9" s="112">
        <v>10.647648000000089</v>
      </c>
      <c r="M9" s="112">
        <v>8.6537249999999517</v>
      </c>
      <c r="N9" s="112">
        <v>3.6290449999999623</v>
      </c>
    </row>
    <row r="10" spans="2:14" s="21" customFormat="1" ht="17.149999999999999" customHeight="1">
      <c r="B10" s="113" t="s">
        <v>1</v>
      </c>
      <c r="C10" s="87">
        <v>465.34643399999993</v>
      </c>
      <c r="D10" s="114">
        <v>459.34859100000006</v>
      </c>
      <c r="E10" s="114">
        <v>377.05217400000004</v>
      </c>
      <c r="F10" s="114">
        <v>391.04796299999998</v>
      </c>
      <c r="G10" s="114">
        <v>395.50913200000025</v>
      </c>
      <c r="H10" s="114">
        <v>386.97043799999994</v>
      </c>
      <c r="I10" s="114">
        <v>384.14771699999994</v>
      </c>
      <c r="J10" s="114">
        <v>401.05325900000003</v>
      </c>
      <c r="K10" s="114">
        <v>390.57494299999985</v>
      </c>
      <c r="L10" s="114">
        <v>389.1318040000001</v>
      </c>
      <c r="M10" s="114">
        <v>409.09568300000001</v>
      </c>
      <c r="N10" s="114">
        <v>412.23010799999997</v>
      </c>
    </row>
    <row r="11" spans="2:14" s="21" customFormat="1" ht="17.149999999999999" customHeight="1">
      <c r="B11" s="109" t="s">
        <v>20</v>
      </c>
      <c r="C11" s="71">
        <v>162.19845099999998</v>
      </c>
      <c r="D11" s="110">
        <v>155.09736500000002</v>
      </c>
      <c r="E11" s="110">
        <v>118.804492</v>
      </c>
      <c r="F11" s="110">
        <v>118.962194</v>
      </c>
      <c r="G11" s="110">
        <v>116.75799599999999</v>
      </c>
      <c r="H11" s="110">
        <v>109.61172400000004</v>
      </c>
      <c r="I11" s="110">
        <v>107.63451699999999</v>
      </c>
      <c r="J11" s="110">
        <v>104.154797</v>
      </c>
      <c r="K11" s="110">
        <v>106.01396099999998</v>
      </c>
      <c r="L11" s="110">
        <v>102.50962600000001</v>
      </c>
      <c r="M11" s="110">
        <v>101.463373</v>
      </c>
      <c r="N11" s="110">
        <v>101.09915700000001</v>
      </c>
    </row>
    <row r="12" spans="2:14" s="21" customFormat="1" ht="17.149999999999999" customHeight="1">
      <c r="B12" s="111" t="s">
        <v>37</v>
      </c>
      <c r="C12" s="85">
        <v>202.10313200000007</v>
      </c>
      <c r="D12" s="112">
        <v>204.21014200000008</v>
      </c>
      <c r="E12" s="112">
        <v>169.39383899999996</v>
      </c>
      <c r="F12" s="112">
        <v>171.109037</v>
      </c>
      <c r="G12" s="112">
        <v>174.02290599999998</v>
      </c>
      <c r="H12" s="112">
        <v>167.18982199999988</v>
      </c>
      <c r="I12" s="112">
        <v>155.95053100000004</v>
      </c>
      <c r="J12" s="112">
        <v>156.68084400000001</v>
      </c>
      <c r="K12" s="112">
        <v>217.11528799999985</v>
      </c>
      <c r="L12" s="112">
        <v>151.15126699999996</v>
      </c>
      <c r="M12" s="112">
        <v>141.09392200000002</v>
      </c>
      <c r="N12" s="112">
        <v>158.27625</v>
      </c>
    </row>
    <row r="13" spans="2:14" s="21" customFormat="1" ht="17.149999999999999" customHeight="1">
      <c r="B13" s="113" t="s">
        <v>2</v>
      </c>
      <c r="C13" s="87">
        <v>364.30158300000005</v>
      </c>
      <c r="D13" s="114">
        <v>359.3075070000001</v>
      </c>
      <c r="E13" s="114">
        <v>288.19833099999994</v>
      </c>
      <c r="F13" s="114">
        <v>290.07123100000001</v>
      </c>
      <c r="G13" s="114">
        <v>290.78090199999997</v>
      </c>
      <c r="H13" s="114">
        <v>276.80154599999992</v>
      </c>
      <c r="I13" s="114">
        <v>263.58504800000003</v>
      </c>
      <c r="J13" s="114">
        <v>260.83564100000001</v>
      </c>
      <c r="K13" s="114">
        <v>323.12924899999985</v>
      </c>
      <c r="L13" s="114">
        <v>253.66089299999999</v>
      </c>
      <c r="M13" s="114">
        <v>242.55729500000001</v>
      </c>
      <c r="N13" s="114">
        <v>259.375407</v>
      </c>
    </row>
    <row r="14" spans="2:14" s="21" customFormat="1" ht="17.149999999999999" customHeight="1">
      <c r="B14" s="115" t="s">
        <v>38</v>
      </c>
      <c r="C14" s="87">
        <v>101.04485099999988</v>
      </c>
      <c r="D14" s="114">
        <v>100.04108399999996</v>
      </c>
      <c r="E14" s="114">
        <v>88.853843000000097</v>
      </c>
      <c r="F14" s="114">
        <v>100.97673199999997</v>
      </c>
      <c r="G14" s="114">
        <v>104.72823000000028</v>
      </c>
      <c r="H14" s="114">
        <v>110.16889200000003</v>
      </c>
      <c r="I14" s="114">
        <v>120.56266899999991</v>
      </c>
      <c r="J14" s="114">
        <v>140.21761800000002</v>
      </c>
      <c r="K14" s="114">
        <v>67.445694000000003</v>
      </c>
      <c r="L14" s="114">
        <v>135.47091100000011</v>
      </c>
      <c r="M14" s="114">
        <v>166.538388</v>
      </c>
      <c r="N14" s="114">
        <v>152.85470099999998</v>
      </c>
    </row>
    <row r="15" spans="2:14" s="21" customFormat="1" ht="17.149999999999999" customHeight="1">
      <c r="B15" s="116" t="s">
        <v>98</v>
      </c>
      <c r="C15" s="117">
        <v>19.430910999999998</v>
      </c>
      <c r="D15" s="118">
        <v>-4.7988789999999995</v>
      </c>
      <c r="E15" s="118">
        <v>1.7124139999999999</v>
      </c>
      <c r="F15" s="118">
        <v>-5.9513350000000003</v>
      </c>
      <c r="G15" s="118">
        <v>2.2645130000000009</v>
      </c>
      <c r="H15" s="118">
        <v>0.74727199999999883</v>
      </c>
      <c r="I15" s="118">
        <v>5.0661060000000004</v>
      </c>
      <c r="J15" s="118">
        <v>5.6607580000000004</v>
      </c>
      <c r="K15" s="118">
        <v>4.1851019999999997</v>
      </c>
      <c r="L15" s="118">
        <v>0.43966099999999853</v>
      </c>
      <c r="M15" s="118">
        <v>-11.755535999999999</v>
      </c>
      <c r="N15" s="118">
        <v>-1.0342089999999999</v>
      </c>
    </row>
    <row r="16" spans="2:14" s="21" customFormat="1" ht="17.149999999999999" customHeight="1">
      <c r="B16" s="119" t="s">
        <v>109</v>
      </c>
      <c r="C16" s="87">
        <v>81.613939999999886</v>
      </c>
      <c r="D16" s="114">
        <v>104.83996299999995</v>
      </c>
      <c r="E16" s="114">
        <v>87.141429000000102</v>
      </c>
      <c r="F16" s="114">
        <v>106.92806699999997</v>
      </c>
      <c r="G16" s="114">
        <v>102.46371700000029</v>
      </c>
      <c r="H16" s="114">
        <v>109.42162000000003</v>
      </c>
      <c r="I16" s="114">
        <v>115.49656299999991</v>
      </c>
      <c r="J16" s="114">
        <v>134.55686000000003</v>
      </c>
      <c r="K16" s="114">
        <v>63.260592000000003</v>
      </c>
      <c r="L16" s="114">
        <v>135.03125000000011</v>
      </c>
      <c r="M16" s="114">
        <v>178.293924</v>
      </c>
      <c r="N16" s="114">
        <v>153.88890999999998</v>
      </c>
    </row>
    <row r="17" spans="2:14" s="21" customFormat="1" ht="17.149999999999999" customHeight="1">
      <c r="B17" s="116" t="s">
        <v>21</v>
      </c>
      <c r="C17" s="117">
        <v>30.243645999999998</v>
      </c>
      <c r="D17" s="118">
        <v>29.442565000000002</v>
      </c>
      <c r="E17" s="118">
        <v>23.424193000000002</v>
      </c>
      <c r="F17" s="118">
        <v>30.043199999999999</v>
      </c>
      <c r="G17" s="118">
        <v>30.763590000000001</v>
      </c>
      <c r="H17" s="118">
        <v>31.270164999999999</v>
      </c>
      <c r="I17" s="118">
        <v>37.639180000000003</v>
      </c>
      <c r="J17" s="118">
        <v>37.506932999999997</v>
      </c>
      <c r="K17" s="118">
        <v>33.432420000000008</v>
      </c>
      <c r="L17" s="118">
        <v>37.153896000000003</v>
      </c>
      <c r="M17" s="118">
        <v>43.627411999999993</v>
      </c>
      <c r="N17" s="118">
        <v>42.441968000000003</v>
      </c>
    </row>
    <row r="18" spans="2:14" s="21" customFormat="1" ht="17.149999999999999" customHeight="1">
      <c r="B18" s="119" t="s">
        <v>120</v>
      </c>
      <c r="C18" s="87">
        <v>51.370293999999888</v>
      </c>
      <c r="D18" s="114">
        <v>75.397397999999953</v>
      </c>
      <c r="E18" s="114">
        <v>63.717236000000099</v>
      </c>
      <c r="F18" s="114">
        <v>76.884866999999971</v>
      </c>
      <c r="G18" s="114">
        <v>71.700127000000293</v>
      </c>
      <c r="H18" s="114">
        <v>78.151455000000027</v>
      </c>
      <c r="I18" s="114">
        <v>77.857382999999913</v>
      </c>
      <c r="J18" s="114">
        <v>97.049927000000025</v>
      </c>
      <c r="K18" s="114">
        <v>29.828171999999995</v>
      </c>
      <c r="L18" s="114">
        <v>97.877354000000111</v>
      </c>
      <c r="M18" s="114">
        <v>134.66651200000001</v>
      </c>
      <c r="N18" s="114">
        <v>111.44694199999998</v>
      </c>
    </row>
    <row r="19" spans="2:14" s="21" customFormat="1" ht="17.149999999999999" customHeight="1"/>
    <row r="20" spans="2:14" s="21" customFormat="1" ht="17.149999999999999" customHeight="1">
      <c r="B20" s="130" t="s">
        <v>49</v>
      </c>
      <c r="C20" s="131">
        <v>0.78286101790564078</v>
      </c>
      <c r="D20" s="94">
        <v>0.78221097014315222</v>
      </c>
      <c r="E20" s="94">
        <v>0.76434602655281314</v>
      </c>
      <c r="F20" s="94">
        <v>0.7417791638004263</v>
      </c>
      <c r="G20" s="94">
        <v>0.73520654385294892</v>
      </c>
      <c r="H20" s="94">
        <v>0.71530411323047871</v>
      </c>
      <c r="I20" s="94">
        <v>0.68615544577087795</v>
      </c>
      <c r="J20" s="94">
        <v>0.65037656507361785</v>
      </c>
      <c r="K20" s="94">
        <v>0.8273168947246059</v>
      </c>
      <c r="L20" s="94">
        <v>0.6518636883249973</v>
      </c>
      <c r="M20" s="94">
        <v>0.59291091321538092</v>
      </c>
      <c r="N20" s="94">
        <v>0.6292005410725604</v>
      </c>
    </row>
    <row r="21" spans="2:14" s="21" customFormat="1" ht="17.149999999999999" customHeight="1">
      <c r="B21" s="125" t="s">
        <v>114</v>
      </c>
      <c r="C21" s="75">
        <v>38.56</v>
      </c>
      <c r="D21" s="101">
        <v>-7.62</v>
      </c>
      <c r="E21" s="101">
        <v>3.71</v>
      </c>
      <c r="F21" s="101">
        <v>-14.74</v>
      </c>
      <c r="G21" s="101">
        <v>4.66</v>
      </c>
      <c r="H21" s="101">
        <v>1.93</v>
      </c>
      <c r="I21" s="101">
        <v>12.19</v>
      </c>
      <c r="J21" s="101">
        <v>14.96</v>
      </c>
      <c r="K21" s="101">
        <v>9.52</v>
      </c>
      <c r="L21" s="101">
        <v>1.59</v>
      </c>
      <c r="M21" s="101">
        <v>-23.83</v>
      </c>
      <c r="N21" s="101">
        <v>-3.92</v>
      </c>
    </row>
    <row r="22" spans="2:14" s="21" customFormat="1" ht="17.149999999999999" customHeight="1"/>
    <row r="23" spans="2:14" ht="17.149999999999999" customHeight="1">
      <c r="B23" s="9" t="s">
        <v>144</v>
      </c>
      <c r="C23" s="2"/>
      <c r="D23" s="2"/>
      <c r="E23" s="3"/>
      <c r="F23" s="3"/>
      <c r="G23" s="3"/>
      <c r="H23" s="3"/>
      <c r="I23" s="3"/>
      <c r="J23" s="3"/>
      <c r="K23" s="3"/>
      <c r="L23" s="3"/>
      <c r="M23" s="3"/>
      <c r="N23" s="3"/>
    </row>
    <row r="24" spans="2:14" s="29" customFormat="1" ht="17.149999999999999" customHeight="1">
      <c r="B24" s="32"/>
      <c r="C24" s="33"/>
      <c r="D24" s="33"/>
      <c r="E24" s="34"/>
      <c r="F24" s="34"/>
      <c r="G24" s="106"/>
      <c r="H24" s="106"/>
      <c r="I24" s="106"/>
      <c r="J24" s="106"/>
      <c r="K24" s="106"/>
      <c r="L24" s="106"/>
      <c r="M24" s="106"/>
      <c r="N24" s="106"/>
    </row>
    <row r="25" spans="2:14" s="21" customFormat="1" ht="17.149999999999999" customHeight="1">
      <c r="B25" s="121"/>
      <c r="C25" s="122" t="s">
        <v>268</v>
      </c>
      <c r="D25" s="122" t="s">
        <v>257</v>
      </c>
      <c r="E25" s="122" t="s">
        <v>258</v>
      </c>
      <c r="F25" s="122" t="s">
        <v>259</v>
      </c>
      <c r="G25" s="122" t="s">
        <v>260</v>
      </c>
      <c r="H25" s="122" t="s">
        <v>261</v>
      </c>
      <c r="I25" s="122" t="s">
        <v>262</v>
      </c>
      <c r="J25" s="122" t="s">
        <v>263</v>
      </c>
      <c r="K25" s="122" t="s">
        <v>264</v>
      </c>
      <c r="L25" s="122" t="s">
        <v>265</v>
      </c>
      <c r="M25" s="122" t="s">
        <v>266</v>
      </c>
      <c r="N25" s="122" t="s">
        <v>267</v>
      </c>
    </row>
    <row r="26" spans="2:14" s="21" customFormat="1" ht="17.149999999999999" customHeight="1">
      <c r="B26" s="123"/>
      <c r="C26" s="124" t="s">
        <v>214</v>
      </c>
      <c r="D26" s="124" t="s">
        <v>214</v>
      </c>
      <c r="E26" s="124" t="s">
        <v>214</v>
      </c>
      <c r="F26" s="124" t="s">
        <v>214</v>
      </c>
      <c r="G26" s="124" t="s">
        <v>215</v>
      </c>
      <c r="H26" s="124" t="s">
        <v>215</v>
      </c>
      <c r="I26" s="124" t="s">
        <v>215</v>
      </c>
      <c r="J26" s="124" t="s">
        <v>215</v>
      </c>
      <c r="K26" s="124" t="s">
        <v>215</v>
      </c>
      <c r="L26" s="124" t="s">
        <v>215</v>
      </c>
      <c r="M26" s="124" t="s">
        <v>215</v>
      </c>
      <c r="N26" s="124" t="s">
        <v>215</v>
      </c>
    </row>
    <row r="27" spans="2:14" s="21" customFormat="1" ht="17.149999999999999" customHeight="1">
      <c r="B27" s="132" t="s">
        <v>93</v>
      </c>
      <c r="C27" s="25">
        <v>19.298636283919997</v>
      </c>
      <c r="D27" s="126">
        <v>18.88196640544</v>
      </c>
      <c r="E27" s="126">
        <v>16.689966341750001</v>
      </c>
      <c r="F27" s="126">
        <v>16.509719598</v>
      </c>
      <c r="G27" s="126">
        <v>16.21500522925</v>
      </c>
      <c r="H27" s="126">
        <v>16.116934294989999</v>
      </c>
      <c r="I27" s="126">
        <v>16.238347332</v>
      </c>
      <c r="J27" s="126">
        <v>16.304583418</v>
      </c>
      <c r="K27" s="126">
        <v>16.533927835</v>
      </c>
      <c r="L27" s="126">
        <v>16.615347535000001</v>
      </c>
      <c r="M27" s="126">
        <v>16.853070711000001</v>
      </c>
      <c r="N27" s="126">
        <v>17.025499768</v>
      </c>
    </row>
    <row r="28" spans="2:14" s="21" customFormat="1" ht="17.149999999999999" customHeight="1">
      <c r="B28" s="133" t="s">
        <v>193</v>
      </c>
      <c r="C28" s="134">
        <v>19.335891604919997</v>
      </c>
      <c r="D28" s="135">
        <v>18.93259231044</v>
      </c>
      <c r="E28" s="135">
        <v>16.810031906749998</v>
      </c>
      <c r="F28" s="135">
        <v>16.631092782</v>
      </c>
      <c r="G28" s="135">
        <v>16.342293210249998</v>
      </c>
      <c r="H28" s="135">
        <v>16.243652848989999</v>
      </c>
      <c r="I28" s="135">
        <v>16.36398724</v>
      </c>
      <c r="J28" s="135">
        <v>16.422702115</v>
      </c>
      <c r="K28" s="135">
        <v>16.646357296999998</v>
      </c>
      <c r="L28" s="135">
        <v>16.726444318999999</v>
      </c>
      <c r="M28" s="135">
        <v>16.971449401999998</v>
      </c>
      <c r="N28" s="135">
        <v>17.161001641999999</v>
      </c>
    </row>
    <row r="29" spans="2:14" s="21" customFormat="1" ht="17.149999999999999" customHeight="1">
      <c r="B29" s="132" t="s">
        <v>40</v>
      </c>
      <c r="C29" s="25">
        <v>85.845671818</v>
      </c>
      <c r="D29" s="126">
        <v>82.464782479999997</v>
      </c>
      <c r="E29" s="126">
        <v>68.412311462999995</v>
      </c>
      <c r="F29" s="126">
        <v>65.746437268999998</v>
      </c>
      <c r="G29" s="126">
        <v>66.651762818999998</v>
      </c>
      <c r="H29" s="126">
        <v>64.012347641999995</v>
      </c>
      <c r="I29" s="126">
        <v>64.358146951999998</v>
      </c>
      <c r="J29" s="126">
        <v>63.954204291000003</v>
      </c>
      <c r="K29" s="126">
        <v>66.244956191</v>
      </c>
      <c r="L29" s="126">
        <v>64.525901199000003</v>
      </c>
      <c r="M29" s="126">
        <v>64.450824975000003</v>
      </c>
      <c r="N29" s="126">
        <v>64.698360129999998</v>
      </c>
    </row>
    <row r="30" spans="2:14" s="21" customFormat="1" ht="17.149999999999999" customHeight="1">
      <c r="B30" s="128" t="s">
        <v>224</v>
      </c>
      <c r="C30" s="25">
        <v>17.289649000000001</v>
      </c>
      <c r="D30" s="126">
        <v>17.502983639</v>
      </c>
      <c r="E30" s="126">
        <v>13.483951425999999</v>
      </c>
      <c r="F30" s="126">
        <v>13.652619172000001</v>
      </c>
      <c r="G30" s="126">
        <v>11.952308912000003</v>
      </c>
      <c r="H30" s="126">
        <v>12.585437241000001</v>
      </c>
      <c r="I30" s="126">
        <v>12.911669718000002</v>
      </c>
      <c r="J30" s="126">
        <v>13.294178569000001</v>
      </c>
      <c r="K30" s="126">
        <v>11.249158634</v>
      </c>
      <c r="L30" s="126">
        <v>10.897389869000001</v>
      </c>
      <c r="M30" s="126">
        <v>11.335433417999999</v>
      </c>
      <c r="N30" s="126">
        <v>11.101072794</v>
      </c>
    </row>
    <row r="31" spans="2:14" s="21" customFormat="1" ht="17.149999999999999" customHeight="1">
      <c r="B31" s="129" t="s">
        <v>200</v>
      </c>
      <c r="C31" s="75" vm="71">
        <v>4103.9100000000008</v>
      </c>
      <c r="D31" s="101" vm="6">
        <v>4144.6100000000006</v>
      </c>
      <c r="E31" s="101" vm="7">
        <v>3127.7700000000004</v>
      </c>
      <c r="F31" s="101" vm="10">
        <v>3135.9300000000003</v>
      </c>
      <c r="G31" s="101" vm="12">
        <v>3144.6899999999996</v>
      </c>
      <c r="H31" s="101" vm="14">
        <v>3132.4999999999995</v>
      </c>
      <c r="I31" s="101" vm="15">
        <v>2975.0199999999995</v>
      </c>
      <c r="J31" s="101" vm="18">
        <v>2952.8799999999997</v>
      </c>
      <c r="K31" s="101" vm="20">
        <v>2930.8099999999995</v>
      </c>
      <c r="L31" s="101" vm="22">
        <v>2890.2499999999995</v>
      </c>
      <c r="M31" s="101" vm="24">
        <v>2828.7299999999996</v>
      </c>
      <c r="N31" s="101" vm="26">
        <v>2836.95</v>
      </c>
    </row>
  </sheetData>
  <hyperlinks>
    <hyperlink ref="B2" location="'Table of Contents'!A1" display="GO BACK TO TABLE OF CONTENTS" xr:uid="{00000000-0004-0000-0D00-000000000000}"/>
  </hyperlinks>
  <pageMargins left="0.70866141732283472" right="0.70866141732283472" top="0.74803149606299213" bottom="0.74803149606299213" header="0.31496062992125984" footer="0.31496062992125984"/>
  <pageSetup paperSize="9" scale="5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pageSetUpPr fitToPage="1"/>
  </sheetPr>
  <dimension ref="B1:N31"/>
  <sheetViews>
    <sheetView showGridLines="0" zoomScaleNormal="100" zoomScaleSheetLayoutView="100" workbookViewId="0"/>
  </sheetViews>
  <sheetFormatPr defaultColWidth="9.1796875" defaultRowHeight="17.149999999999999" customHeight="1"/>
  <cols>
    <col min="1" max="1" width="1.54296875" style="105" customWidth="1"/>
    <col min="2" max="2" width="55.54296875" style="105" customWidth="1"/>
    <col min="3" max="14" width="15.54296875" style="105" customWidth="1"/>
    <col min="15" max="16384" width="9.1796875" style="105"/>
  </cols>
  <sheetData>
    <row r="1" spans="2:14" s="78" customFormat="1" ht="17.149999999999999" customHeight="1" thickBot="1"/>
    <row r="2" spans="2:14" s="78" customFormat="1" ht="17.149999999999999" customHeight="1" thickBot="1">
      <c r="B2" s="31" t="s">
        <v>48</v>
      </c>
    </row>
    <row r="3" spans="2:14" s="78" customFormat="1" ht="17.149999999999999" customHeight="1">
      <c r="B3" s="79"/>
    </row>
    <row r="4" spans="2:14" ht="17.149999999999999" customHeight="1">
      <c r="B4" s="8" t="s">
        <v>139</v>
      </c>
      <c r="C4" s="7"/>
      <c r="D4" s="7"/>
      <c r="E4" s="7"/>
      <c r="F4" s="7"/>
      <c r="G4" s="7"/>
      <c r="H4" s="7"/>
      <c r="I4" s="7"/>
      <c r="J4" s="7"/>
      <c r="K4" s="7"/>
      <c r="L4" s="7"/>
      <c r="M4" s="7"/>
      <c r="N4" s="7"/>
    </row>
    <row r="5" spans="2:14" s="29" customFormat="1" ht="17.149999999999999" customHeight="1">
      <c r="B5" s="37"/>
      <c r="C5" s="37"/>
      <c r="D5" s="37"/>
      <c r="E5" s="37"/>
      <c r="F5" s="37"/>
      <c r="G5" s="164"/>
      <c r="H5" s="164"/>
      <c r="I5" s="164"/>
      <c r="J5" s="164"/>
      <c r="K5" s="164"/>
      <c r="L5" s="164"/>
      <c r="M5" s="164"/>
      <c r="N5" s="164"/>
    </row>
    <row r="6" spans="2:14" s="21" customFormat="1" ht="17.149999999999999" customHeight="1">
      <c r="B6" s="107" t="s">
        <v>52</v>
      </c>
      <c r="C6" s="108" t="s">
        <v>242</v>
      </c>
      <c r="D6" s="203" t="s">
        <v>243</v>
      </c>
      <c r="E6" s="203" t="s">
        <v>244</v>
      </c>
      <c r="F6" s="203" t="s">
        <v>245</v>
      </c>
      <c r="G6" s="203" t="s">
        <v>246</v>
      </c>
      <c r="H6" s="203" t="s">
        <v>247</v>
      </c>
      <c r="I6" s="203" t="s">
        <v>248</v>
      </c>
      <c r="J6" s="203" t="s">
        <v>249</v>
      </c>
      <c r="K6" s="203" t="s">
        <v>250</v>
      </c>
      <c r="L6" s="203" t="s">
        <v>251</v>
      </c>
      <c r="M6" s="203" t="s">
        <v>252</v>
      </c>
      <c r="N6" s="203" t="s">
        <v>253</v>
      </c>
    </row>
    <row r="7" spans="2:14" s="21" customFormat="1" ht="17.149999999999999" customHeight="1">
      <c r="B7" s="109" t="s">
        <v>0</v>
      </c>
      <c r="C7" s="71">
        <v>512.97571572132119</v>
      </c>
      <c r="D7" s="261">
        <v>531.37417863560063</v>
      </c>
      <c r="E7" s="261">
        <v>525.08287430787027</v>
      </c>
      <c r="F7" s="261">
        <v>547.33028394835992</v>
      </c>
      <c r="G7" s="261">
        <v>539.29497409554926</v>
      </c>
      <c r="H7" s="261">
        <v>544.17761761913891</v>
      </c>
      <c r="I7" s="261">
        <v>601.41490420012917</v>
      </c>
      <c r="J7" s="261">
        <v>596.17548966128004</v>
      </c>
      <c r="K7" s="261">
        <v>589.61633253563275</v>
      </c>
      <c r="L7" s="261">
        <v>519.82571318326916</v>
      </c>
      <c r="M7" s="261">
        <v>558.85926710977003</v>
      </c>
      <c r="N7" s="261">
        <v>542.27641638683292</v>
      </c>
    </row>
    <row r="8" spans="2:14" s="21" customFormat="1" ht="17.149999999999999" customHeight="1">
      <c r="B8" s="109" t="s">
        <v>17</v>
      </c>
      <c r="C8" s="71">
        <v>184.84232020234802</v>
      </c>
      <c r="D8" s="261">
        <v>172.68337480098401</v>
      </c>
      <c r="E8" s="261">
        <v>181.45191615614894</v>
      </c>
      <c r="F8" s="261">
        <v>190.64955372487302</v>
      </c>
      <c r="G8" s="261">
        <v>188.38410061299999</v>
      </c>
      <c r="H8" s="261">
        <v>170.22749895844197</v>
      </c>
      <c r="I8" s="261">
        <v>167.44629858831001</v>
      </c>
      <c r="J8" s="261">
        <v>173.02579696176201</v>
      </c>
      <c r="K8" s="261">
        <v>164.35287562348091</v>
      </c>
      <c r="L8" s="261">
        <v>156.43150567854897</v>
      </c>
      <c r="M8" s="261">
        <v>176.22167184658301</v>
      </c>
      <c r="N8" s="261">
        <v>170.462980604666</v>
      </c>
    </row>
    <row r="9" spans="2:14" s="21" customFormat="1" ht="17.149999999999999" customHeight="1">
      <c r="B9" s="111" t="s">
        <v>50</v>
      </c>
      <c r="C9" s="85">
        <v>54.597993188711712</v>
      </c>
      <c r="D9" s="262">
        <v>72.426469187076577</v>
      </c>
      <c r="E9" s="262">
        <v>112.1177544266011</v>
      </c>
      <c r="F9" s="262">
        <v>74.386115876316808</v>
      </c>
      <c r="G9" s="262">
        <v>93.251540026609973</v>
      </c>
      <c r="H9" s="262">
        <v>96.993080327897815</v>
      </c>
      <c r="I9" s="262">
        <v>78.847183488579731</v>
      </c>
      <c r="J9" s="262">
        <v>108.461666128248</v>
      </c>
      <c r="K9" s="262">
        <v>104.24992200038957</v>
      </c>
      <c r="L9" s="262">
        <v>145.79124053003068</v>
      </c>
      <c r="M9" s="262">
        <v>123.97166538056445</v>
      </c>
      <c r="N9" s="262">
        <v>116.06623483412648</v>
      </c>
    </row>
    <row r="10" spans="2:14" s="21" customFormat="1" ht="17.149999999999999" customHeight="1">
      <c r="B10" s="113" t="s">
        <v>1</v>
      </c>
      <c r="C10" s="87">
        <v>752.4160291123809</v>
      </c>
      <c r="D10" s="263">
        <v>776.48402262366119</v>
      </c>
      <c r="E10" s="263">
        <v>818.65254489062033</v>
      </c>
      <c r="F10" s="263">
        <v>812.36595354954977</v>
      </c>
      <c r="G10" s="263">
        <v>820.93061473515922</v>
      </c>
      <c r="H10" s="263">
        <v>811.3981969054787</v>
      </c>
      <c r="I10" s="263">
        <v>847.70838627701892</v>
      </c>
      <c r="J10" s="263">
        <v>877.66295275129005</v>
      </c>
      <c r="K10" s="263">
        <v>858.21913015950327</v>
      </c>
      <c r="L10" s="263">
        <v>822.04845939184884</v>
      </c>
      <c r="M10" s="263">
        <v>859.05260433691751</v>
      </c>
      <c r="N10" s="263">
        <v>828.80563182562537</v>
      </c>
    </row>
    <row r="11" spans="2:14" s="21" customFormat="1" ht="17.149999999999999" customHeight="1">
      <c r="B11" s="109" t="s">
        <v>20</v>
      </c>
      <c r="C11" s="71">
        <v>185.49072842181198</v>
      </c>
      <c r="D11" s="261">
        <v>176.35791987709894</v>
      </c>
      <c r="E11" s="261">
        <v>165.46043444300307</v>
      </c>
      <c r="F11" s="261">
        <v>162.33500044455297</v>
      </c>
      <c r="G11" s="261">
        <v>184.27205167741604</v>
      </c>
      <c r="H11" s="261">
        <v>162.37064088767002</v>
      </c>
      <c r="I11" s="261">
        <v>153.30443615541699</v>
      </c>
      <c r="J11" s="261">
        <v>145.5342565201</v>
      </c>
      <c r="K11" s="261">
        <v>148.45381653301695</v>
      </c>
      <c r="L11" s="261">
        <v>147.84749871347805</v>
      </c>
      <c r="M11" s="261">
        <v>143.09572494744197</v>
      </c>
      <c r="N11" s="261">
        <v>142.557804525395</v>
      </c>
    </row>
    <row r="12" spans="2:14" s="21" customFormat="1" ht="17.149999999999999" customHeight="1">
      <c r="B12" s="111" t="s">
        <v>37</v>
      </c>
      <c r="C12" s="85">
        <v>306.73877346778858</v>
      </c>
      <c r="D12" s="262">
        <v>259.00937502375035</v>
      </c>
      <c r="E12" s="262">
        <v>261.03502855155301</v>
      </c>
      <c r="F12" s="262">
        <v>259.42523632151313</v>
      </c>
      <c r="G12" s="262">
        <v>364.29704566509406</v>
      </c>
      <c r="H12" s="262">
        <v>271.85629255571018</v>
      </c>
      <c r="I12" s="262">
        <v>259.9648526132687</v>
      </c>
      <c r="J12" s="262">
        <v>260.42322919980904</v>
      </c>
      <c r="K12" s="262">
        <v>302.65504561790971</v>
      </c>
      <c r="L12" s="262">
        <v>244.49287661411608</v>
      </c>
      <c r="M12" s="262">
        <v>174.88826958264463</v>
      </c>
      <c r="N12" s="262">
        <v>337.94019221362652</v>
      </c>
    </row>
    <row r="13" spans="2:14" s="21" customFormat="1" ht="17.149999999999999" customHeight="1">
      <c r="B13" s="113" t="s">
        <v>2</v>
      </c>
      <c r="C13" s="87">
        <v>492.22950188960056</v>
      </c>
      <c r="D13" s="263">
        <v>435.36729490084929</v>
      </c>
      <c r="E13" s="263">
        <v>426.49546299455608</v>
      </c>
      <c r="F13" s="263">
        <v>421.7602367660661</v>
      </c>
      <c r="G13" s="263">
        <v>548.56909734251008</v>
      </c>
      <c r="H13" s="263">
        <v>434.22693344338023</v>
      </c>
      <c r="I13" s="263">
        <v>413.26928876868573</v>
      </c>
      <c r="J13" s="263">
        <v>405.95748571990902</v>
      </c>
      <c r="K13" s="263">
        <v>451.10886215092665</v>
      </c>
      <c r="L13" s="263">
        <v>392.34037532759413</v>
      </c>
      <c r="M13" s="263">
        <v>317.98399453008659</v>
      </c>
      <c r="N13" s="263">
        <v>480.49799673902152</v>
      </c>
    </row>
    <row r="14" spans="2:14" s="21" customFormat="1" ht="17.149999999999999" customHeight="1">
      <c r="B14" s="115" t="s">
        <v>38</v>
      </c>
      <c r="C14" s="87">
        <v>260.18652722278034</v>
      </c>
      <c r="D14" s="263">
        <v>341.1167277228119</v>
      </c>
      <c r="E14" s="263">
        <v>392.15708189606426</v>
      </c>
      <c r="F14" s="263">
        <v>390.60571678348367</v>
      </c>
      <c r="G14" s="263">
        <v>272.36151739264915</v>
      </c>
      <c r="H14" s="263">
        <v>377.17126346209847</v>
      </c>
      <c r="I14" s="263">
        <v>434.43909750833319</v>
      </c>
      <c r="J14" s="263">
        <v>471.70546703138103</v>
      </c>
      <c r="K14" s="263">
        <v>407.11026800857661</v>
      </c>
      <c r="L14" s="263">
        <v>429.70808406425471</v>
      </c>
      <c r="M14" s="263">
        <v>541.06860980683086</v>
      </c>
      <c r="N14" s="263">
        <v>348.30763508660385</v>
      </c>
    </row>
    <row r="15" spans="2:14" s="21" customFormat="1" ht="17.149999999999999" customHeight="1">
      <c r="B15" s="116" t="s">
        <v>98</v>
      </c>
      <c r="C15" s="117">
        <v>74.188467124812604</v>
      </c>
      <c r="D15" s="264">
        <v>-40.586163736270208</v>
      </c>
      <c r="E15" s="264">
        <v>20.023942660644408</v>
      </c>
      <c r="F15" s="264">
        <v>38.106312577466397</v>
      </c>
      <c r="G15" s="264">
        <v>21.99478395131781</v>
      </c>
      <c r="H15" s="264">
        <v>24.939410892313393</v>
      </c>
      <c r="I15" s="264">
        <v>27.233753307000981</v>
      </c>
      <c r="J15" s="264">
        <v>0.32776358545512002</v>
      </c>
      <c r="K15" s="264">
        <v>-54.013998187502203</v>
      </c>
      <c r="L15" s="264">
        <v>-28.655083350875401</v>
      </c>
      <c r="M15" s="264">
        <v>-1.8512529799111004</v>
      </c>
      <c r="N15" s="264">
        <v>14.6422678116553</v>
      </c>
    </row>
    <row r="16" spans="2:14" s="21" customFormat="1" ht="17.149999999999999" customHeight="1">
      <c r="B16" s="119" t="s">
        <v>109</v>
      </c>
      <c r="C16" s="87">
        <v>185.99806009796774</v>
      </c>
      <c r="D16" s="263">
        <v>381.70289145908214</v>
      </c>
      <c r="E16" s="263">
        <v>372.13313923541983</v>
      </c>
      <c r="F16" s="263">
        <v>352.49940420601729</v>
      </c>
      <c r="G16" s="263">
        <v>250.36673344133135</v>
      </c>
      <c r="H16" s="263">
        <v>352.23185256978508</v>
      </c>
      <c r="I16" s="263">
        <v>407.2053442013322</v>
      </c>
      <c r="J16" s="263">
        <v>471.37770344592593</v>
      </c>
      <c r="K16" s="263">
        <v>461.12426619607879</v>
      </c>
      <c r="L16" s="263">
        <v>458.36316741513008</v>
      </c>
      <c r="M16" s="263">
        <v>542.91986278674199</v>
      </c>
      <c r="N16" s="263">
        <v>333.66536727494855</v>
      </c>
    </row>
    <row r="17" spans="2:14" s="21" customFormat="1" ht="17.149999999999999" customHeight="1">
      <c r="B17" s="116" t="s">
        <v>21</v>
      </c>
      <c r="C17" s="117">
        <v>54.716792676877759</v>
      </c>
      <c r="D17" s="264">
        <v>89.39732187758807</v>
      </c>
      <c r="E17" s="264">
        <v>71.622535861886604</v>
      </c>
      <c r="F17" s="264">
        <v>88.05834023998861</v>
      </c>
      <c r="G17" s="264">
        <v>73.231020333359922</v>
      </c>
      <c r="H17" s="264">
        <v>87.690387838363947</v>
      </c>
      <c r="I17" s="264">
        <v>99.835946011663665</v>
      </c>
      <c r="J17" s="264">
        <v>121.2145513570534</v>
      </c>
      <c r="K17" s="264">
        <v>30.573851273262022</v>
      </c>
      <c r="L17" s="264">
        <v>110.92635779374227</v>
      </c>
      <c r="M17" s="264">
        <v>116.36291668297891</v>
      </c>
      <c r="N17" s="264">
        <v>86.9640893661918</v>
      </c>
    </row>
    <row r="18" spans="2:14" s="21" customFormat="1" ht="17.149999999999999" customHeight="1">
      <c r="B18" s="119" t="s">
        <v>120</v>
      </c>
      <c r="C18" s="87">
        <v>131.28126742108998</v>
      </c>
      <c r="D18" s="263">
        <v>292.30556958149407</v>
      </c>
      <c r="E18" s="263">
        <v>300.51060337353323</v>
      </c>
      <c r="F18" s="263">
        <v>264.44106396602865</v>
      </c>
      <c r="G18" s="263">
        <v>177.13571310797141</v>
      </c>
      <c r="H18" s="263">
        <v>264.54146473142112</v>
      </c>
      <c r="I18" s="263">
        <v>307.36939818966852</v>
      </c>
      <c r="J18" s="263">
        <v>350.16315208887255</v>
      </c>
      <c r="K18" s="263">
        <v>430.5504149228168</v>
      </c>
      <c r="L18" s="263">
        <v>347.43680962138779</v>
      </c>
      <c r="M18" s="263">
        <v>426.5569461037631</v>
      </c>
      <c r="N18" s="263">
        <v>246.70127790875677</v>
      </c>
    </row>
    <row r="19" spans="2:14" s="21" customFormat="1" ht="17.149999999999999" customHeight="1">
      <c r="D19" s="29"/>
      <c r="E19" s="29"/>
      <c r="F19" s="29"/>
      <c r="G19" s="29"/>
      <c r="H19" s="29"/>
      <c r="I19" s="29"/>
      <c r="J19" s="29"/>
      <c r="K19" s="29"/>
      <c r="L19" s="29"/>
      <c r="M19" s="29"/>
      <c r="N19" s="29"/>
    </row>
    <row r="20" spans="2:14" s="21" customFormat="1" ht="17.149999999999999" customHeight="1">
      <c r="B20" s="130" t="s">
        <v>49</v>
      </c>
      <c r="C20" s="131">
        <v>0.654198585415943</v>
      </c>
      <c r="D20" s="244">
        <v>0.5606906030465213</v>
      </c>
      <c r="E20" s="244">
        <v>0.52097250006294171</v>
      </c>
      <c r="F20" s="244">
        <v>0.51917517582221162</v>
      </c>
      <c r="G20" s="244">
        <v>0.668228334400081</v>
      </c>
      <c r="H20" s="244">
        <v>0.53515885923759843</v>
      </c>
      <c r="I20" s="244">
        <v>0.48751350754436829</v>
      </c>
      <c r="J20" s="244">
        <v>0.46254371845970838</v>
      </c>
      <c r="K20" s="244">
        <v>0.5256336596308292</v>
      </c>
      <c r="L20" s="244">
        <v>0.47727159006884751</v>
      </c>
      <c r="M20" s="244">
        <v>0.37015660382699261</v>
      </c>
      <c r="N20" s="244">
        <v>0.57974750446690348</v>
      </c>
    </row>
    <row r="21" spans="2:14" s="21" customFormat="1" ht="17.149999999999999" customHeight="1">
      <c r="B21" s="125" t="s">
        <v>114</v>
      </c>
      <c r="C21" s="75">
        <v>39.630000000000003</v>
      </c>
      <c r="D21" s="272">
        <v>-19.329999999999998</v>
      </c>
      <c r="E21" s="272">
        <v>10.199999999999999</v>
      </c>
      <c r="F21" s="272">
        <v>19.43</v>
      </c>
      <c r="G21" s="272">
        <v>8</v>
      </c>
      <c r="H21" s="272">
        <v>18.649999999999999</v>
      </c>
      <c r="I21" s="272">
        <v>-0.11</v>
      </c>
      <c r="J21" s="272">
        <v>-5.05</v>
      </c>
      <c r="K21" s="272">
        <v>-26.98</v>
      </c>
      <c r="L21" s="272">
        <v>-4.13</v>
      </c>
      <c r="M21" s="272">
        <v>-0.28000000000000003</v>
      </c>
      <c r="N21" s="272">
        <v>10.81</v>
      </c>
    </row>
    <row r="22" spans="2:14" s="21" customFormat="1" ht="17.149999999999999" customHeight="1">
      <c r="D22" s="29"/>
      <c r="E22" s="29"/>
      <c r="F22" s="29"/>
      <c r="G22" s="29"/>
      <c r="H22" s="29"/>
      <c r="I22" s="29"/>
      <c r="J22" s="29"/>
      <c r="K22" s="29"/>
      <c r="L22" s="29"/>
      <c r="M22" s="29"/>
      <c r="N22" s="29"/>
    </row>
    <row r="23" spans="2:14" ht="17.149999999999999" customHeight="1">
      <c r="B23" s="9" t="s">
        <v>145</v>
      </c>
      <c r="C23" s="2"/>
      <c r="D23" s="2"/>
      <c r="E23" s="3"/>
      <c r="F23" s="3"/>
      <c r="G23" s="3"/>
      <c r="H23" s="3"/>
      <c r="I23" s="3"/>
      <c r="J23" s="3"/>
      <c r="K23" s="3"/>
      <c r="L23" s="3"/>
      <c r="M23" s="3"/>
      <c r="N23" s="3"/>
    </row>
    <row r="24" spans="2:14" s="29" customFormat="1" ht="17.149999999999999" customHeight="1">
      <c r="B24" s="32"/>
      <c r="C24" s="33"/>
      <c r="D24" s="33"/>
      <c r="E24" s="34"/>
      <c r="F24" s="34"/>
      <c r="G24" s="164"/>
      <c r="H24" s="164"/>
      <c r="I24" s="164"/>
      <c r="J24" s="164"/>
      <c r="K24" s="164"/>
      <c r="L24" s="164"/>
      <c r="M24" s="164"/>
      <c r="N24" s="164"/>
    </row>
    <row r="25" spans="2:14" s="21" customFormat="1" ht="17.149999999999999" customHeight="1">
      <c r="B25" s="265"/>
      <c r="C25" s="269" t="s">
        <v>268</v>
      </c>
      <c r="D25" s="269" t="s">
        <v>257</v>
      </c>
      <c r="E25" s="269" t="s">
        <v>258</v>
      </c>
      <c r="F25" s="269" t="s">
        <v>259</v>
      </c>
      <c r="G25" s="269" t="s">
        <v>260</v>
      </c>
      <c r="H25" s="269" t="s">
        <v>261</v>
      </c>
      <c r="I25" s="269" t="s">
        <v>262</v>
      </c>
      <c r="J25" s="269" t="s">
        <v>263</v>
      </c>
      <c r="K25" s="269" t="s">
        <v>264</v>
      </c>
      <c r="L25" s="269" t="s">
        <v>265</v>
      </c>
      <c r="M25" s="269" t="s">
        <v>266</v>
      </c>
      <c r="N25" s="269" t="s">
        <v>267</v>
      </c>
    </row>
    <row r="26" spans="2:14" s="21" customFormat="1" ht="17.149999999999999" customHeight="1">
      <c r="B26" s="266"/>
      <c r="C26" s="270" t="s">
        <v>214</v>
      </c>
      <c r="D26" s="270" t="s">
        <v>214</v>
      </c>
      <c r="E26" s="270" t="s">
        <v>214</v>
      </c>
      <c r="F26" s="270" t="s">
        <v>214</v>
      </c>
      <c r="G26" s="270" t="s">
        <v>215</v>
      </c>
      <c r="H26" s="270" t="s">
        <v>215</v>
      </c>
      <c r="I26" s="270" t="s">
        <v>215</v>
      </c>
      <c r="J26" s="270" t="s">
        <v>215</v>
      </c>
      <c r="K26" s="270" t="s">
        <v>215</v>
      </c>
      <c r="L26" s="270" t="s">
        <v>215</v>
      </c>
      <c r="M26" s="270" t="s">
        <v>215</v>
      </c>
      <c r="N26" s="270" t="s">
        <v>215</v>
      </c>
    </row>
    <row r="27" spans="2:14" s="21" customFormat="1" ht="17.149999999999999" customHeight="1">
      <c r="B27" s="274" t="s">
        <v>93</v>
      </c>
      <c r="C27" s="25">
        <v>71.683598641225302</v>
      </c>
      <c r="D27" s="271">
        <v>81.352871980780805</v>
      </c>
      <c r="E27" s="271">
        <v>81.799842600360591</v>
      </c>
      <c r="F27" s="271">
        <v>79.955174531575196</v>
      </c>
      <c r="G27" s="271">
        <v>75.62015061460589</v>
      </c>
      <c r="H27" s="271">
        <v>87.546850760248901</v>
      </c>
      <c r="I27" s="271">
        <v>82.69661061122541</v>
      </c>
      <c r="J27" s="271">
        <v>83.9590775969764</v>
      </c>
      <c r="K27" s="271">
        <v>77.744039715147508</v>
      </c>
      <c r="L27" s="271">
        <v>81.724974079930604</v>
      </c>
      <c r="M27" s="271">
        <v>81.828333960010497</v>
      </c>
      <c r="N27" s="271">
        <v>82.561272399031097</v>
      </c>
    </row>
    <row r="28" spans="2:14" s="21" customFormat="1" ht="17.149999999999999" customHeight="1">
      <c r="B28" s="275" t="s">
        <v>193</v>
      </c>
      <c r="C28" s="134">
        <v>57.010440549019989</v>
      </c>
      <c r="D28" s="273">
        <v>60.702257807701386</v>
      </c>
      <c r="E28" s="273">
        <v>60.493130735930002</v>
      </c>
      <c r="F28" s="273">
        <v>61.72975242201359</v>
      </c>
      <c r="G28" s="273">
        <v>61.286596187299999</v>
      </c>
      <c r="H28" s="273">
        <v>64.759393162981993</v>
      </c>
      <c r="I28" s="273">
        <v>64.619379240110447</v>
      </c>
      <c r="J28" s="273">
        <v>63.866764619233919</v>
      </c>
      <c r="K28" s="273">
        <v>63.309199904129997</v>
      </c>
      <c r="L28" s="273">
        <v>65.637882394010006</v>
      </c>
      <c r="M28" s="273">
        <v>65.249170617920001</v>
      </c>
      <c r="N28" s="273">
        <v>64.905000004290002</v>
      </c>
    </row>
    <row r="29" spans="2:14" s="21" customFormat="1" ht="17.149999999999999" customHeight="1">
      <c r="B29" s="274" t="s">
        <v>40</v>
      </c>
      <c r="C29" s="25">
        <v>51.572785528927099</v>
      </c>
      <c r="D29" s="271">
        <v>55.101395125820702</v>
      </c>
      <c r="E29" s="271">
        <v>55.565876968247593</v>
      </c>
      <c r="F29" s="271">
        <v>56.684935589287903</v>
      </c>
      <c r="G29" s="271">
        <v>55.801327068373702</v>
      </c>
      <c r="H29" s="271">
        <v>57.487942378417003</v>
      </c>
      <c r="I29" s="271">
        <v>54.057475798675</v>
      </c>
      <c r="J29" s="271">
        <v>56.878601658981502</v>
      </c>
      <c r="K29" s="271">
        <v>57.977034929093001</v>
      </c>
      <c r="L29" s="271">
        <v>57.339143704081998</v>
      </c>
      <c r="M29" s="271">
        <v>56.944539579213405</v>
      </c>
      <c r="N29" s="271">
        <v>59.1922439876097</v>
      </c>
    </row>
    <row r="30" spans="2:14" s="21" customFormat="1" ht="17.149999999999999" customHeight="1">
      <c r="B30" s="127" t="s">
        <v>224</v>
      </c>
      <c r="C30" s="25">
        <v>75.499650000000003</v>
      </c>
      <c r="D30" s="271">
        <v>84.676354461000017</v>
      </c>
      <c r="E30" s="271">
        <v>84.415178898000022</v>
      </c>
      <c r="F30" s="271">
        <v>86.525095186000001</v>
      </c>
      <c r="G30" s="271">
        <v>87.653816178</v>
      </c>
      <c r="H30" s="271">
        <v>89.665382445999981</v>
      </c>
      <c r="I30" s="271">
        <v>91.872400826999993</v>
      </c>
      <c r="J30" s="271">
        <v>89.206197796999987</v>
      </c>
      <c r="K30" s="271">
        <v>79.756321849999978</v>
      </c>
      <c r="L30" s="271">
        <v>75.467123540999992</v>
      </c>
      <c r="M30" s="271">
        <v>77.07286569499999</v>
      </c>
      <c r="N30" s="271">
        <v>77.643171383999984</v>
      </c>
    </row>
    <row r="31" spans="2:14" s="21" customFormat="1" ht="17.149999999999999" customHeight="1">
      <c r="B31" s="268" t="s">
        <v>200</v>
      </c>
      <c r="C31" s="75" vm="72">
        <v>3883.0899999999997</v>
      </c>
      <c r="D31" s="272" vm="5">
        <v>3960.02</v>
      </c>
      <c r="E31" s="272" vm="8">
        <v>3981.98</v>
      </c>
      <c r="F31" s="272" vm="9">
        <v>4015.29</v>
      </c>
      <c r="G31" s="272" vm="11">
        <v>3997.3000000000011</v>
      </c>
      <c r="H31" s="272" vm="13">
        <v>3918.0500000000011</v>
      </c>
      <c r="I31" s="272" vm="17">
        <v>3836.440000000001</v>
      </c>
      <c r="J31" s="272" vm="16">
        <v>3794.1100000000006</v>
      </c>
      <c r="K31" s="272" vm="19">
        <v>3851.17</v>
      </c>
      <c r="L31" s="272" vm="21">
        <v>3780.72</v>
      </c>
      <c r="M31" s="272" vm="23">
        <v>3700.5499999999993</v>
      </c>
      <c r="N31" s="272" vm="25">
        <v>3654.3999999999992</v>
      </c>
    </row>
  </sheetData>
  <hyperlinks>
    <hyperlink ref="B2" location="'Table of Contents'!A1" display="GO BACK TO TABLE OF CONTENTS" xr:uid="{00000000-0004-0000-0E00-000000000000}"/>
  </hyperlinks>
  <pageMargins left="0.70866141732283472" right="0.70866141732283472" top="0.74803149606299213" bottom="0.74803149606299213" header="0.31496062992125984" footer="0.31496062992125984"/>
  <pageSetup paperSize="9" scale="5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pageSetUpPr fitToPage="1"/>
  </sheetPr>
  <dimension ref="B1:N27"/>
  <sheetViews>
    <sheetView showGridLines="0" zoomScaleNormal="100" zoomScaleSheetLayoutView="100" workbookViewId="0"/>
  </sheetViews>
  <sheetFormatPr defaultColWidth="9.1796875" defaultRowHeight="17.149999999999999" customHeight="1"/>
  <cols>
    <col min="1" max="1" width="1.54296875" style="105" customWidth="1"/>
    <col min="2" max="2" width="55.54296875" style="105" customWidth="1"/>
    <col min="3" max="14" width="15.54296875" style="105" customWidth="1"/>
    <col min="15" max="16384" width="9.1796875" style="105"/>
  </cols>
  <sheetData>
    <row r="1" spans="2:14" s="78" customFormat="1" ht="17.149999999999999" customHeight="1" thickBot="1"/>
    <row r="2" spans="2:14" s="78" customFormat="1" ht="17.149999999999999" customHeight="1" thickBot="1">
      <c r="B2" s="31" t="s">
        <v>48</v>
      </c>
    </row>
    <row r="3" spans="2:14" s="78" customFormat="1" ht="17.149999999999999" customHeight="1">
      <c r="B3" s="79"/>
    </row>
    <row r="4" spans="2:14" ht="17.149999999999999" customHeight="1">
      <c r="B4" s="8" t="s">
        <v>140</v>
      </c>
      <c r="C4" s="7"/>
      <c r="D4" s="7"/>
      <c r="E4" s="7"/>
      <c r="F4" s="7"/>
      <c r="G4" s="7"/>
      <c r="H4" s="7"/>
      <c r="I4" s="7"/>
      <c r="J4" s="7"/>
      <c r="K4" s="7"/>
      <c r="L4" s="7"/>
      <c r="M4" s="7"/>
      <c r="N4" s="7"/>
    </row>
    <row r="5" spans="2:14" s="29" customFormat="1" ht="17.149999999999999" customHeight="1">
      <c r="B5" s="37"/>
      <c r="C5" s="37"/>
      <c r="D5" s="37"/>
      <c r="E5" s="37"/>
      <c r="F5" s="37"/>
      <c r="G5" s="164"/>
      <c r="H5" s="164"/>
      <c r="I5" s="164"/>
      <c r="J5" s="164"/>
      <c r="K5" s="164"/>
      <c r="L5" s="164"/>
      <c r="M5" s="164"/>
      <c r="N5" s="164"/>
    </row>
    <row r="6" spans="2:14" s="21" customFormat="1" ht="17.149999999999999" customHeight="1">
      <c r="B6" s="159" t="s">
        <v>52</v>
      </c>
      <c r="C6" s="203" t="s">
        <v>242</v>
      </c>
      <c r="D6" s="203" t="s">
        <v>243</v>
      </c>
      <c r="E6" s="203" t="s">
        <v>244</v>
      </c>
      <c r="F6" s="203" t="s">
        <v>245</v>
      </c>
      <c r="G6" s="203" t="s">
        <v>246</v>
      </c>
      <c r="H6" s="203" t="s">
        <v>247</v>
      </c>
      <c r="I6" s="203" t="s">
        <v>248</v>
      </c>
      <c r="J6" s="203" t="s">
        <v>249</v>
      </c>
      <c r="K6" s="203" t="s">
        <v>250</v>
      </c>
      <c r="L6" s="203" t="s">
        <v>251</v>
      </c>
      <c r="M6" s="203" t="s">
        <v>252</v>
      </c>
      <c r="N6" s="203" t="s">
        <v>253</v>
      </c>
    </row>
    <row r="7" spans="2:14" s="21" customFormat="1" ht="17.149999999999999" customHeight="1">
      <c r="B7" s="255" t="s">
        <v>0</v>
      </c>
      <c r="C7" s="71">
        <v>76.304447147160047</v>
      </c>
      <c r="D7" s="261">
        <v>10.030529766159775</v>
      </c>
      <c r="E7" s="261">
        <v>-5.2691430486960407</v>
      </c>
      <c r="F7" s="261">
        <v>6.6761695540959831</v>
      </c>
      <c r="G7" s="261">
        <v>107.12573630855989</v>
      </c>
      <c r="H7" s="261">
        <v>41.835160165529729</v>
      </c>
      <c r="I7" s="261">
        <v>-69.30117600450194</v>
      </c>
      <c r="J7" s="261">
        <v>-50.337239171028017</v>
      </c>
      <c r="K7" s="261">
        <v>-89.801090678449867</v>
      </c>
      <c r="L7" s="261">
        <v>-41.311682446519853</v>
      </c>
      <c r="M7" s="261">
        <v>-36.101153621488216</v>
      </c>
      <c r="N7" s="261">
        <v>9.652677423168063</v>
      </c>
    </row>
    <row r="8" spans="2:14" s="21" customFormat="1" ht="17.149999999999999" customHeight="1">
      <c r="B8" s="255" t="s">
        <v>17</v>
      </c>
      <c r="C8" s="71">
        <v>-6.493141269698615</v>
      </c>
      <c r="D8" s="261">
        <v>-4.2032464739126816</v>
      </c>
      <c r="E8" s="261">
        <v>-5.9166359803960002</v>
      </c>
      <c r="F8" s="261">
        <v>-6.6314580565596994</v>
      </c>
      <c r="G8" s="261">
        <v>-6.9046225877597971</v>
      </c>
      <c r="H8" s="261">
        <v>-5.8855407615024626</v>
      </c>
      <c r="I8" s="261">
        <v>-4.0015798505316402</v>
      </c>
      <c r="J8" s="261">
        <v>-7.2960942522526997</v>
      </c>
      <c r="K8" s="261">
        <v>-5.0481396296249024</v>
      </c>
      <c r="L8" s="261">
        <v>-7.5653617933645876</v>
      </c>
      <c r="M8" s="261">
        <v>-8.1703365315298324</v>
      </c>
      <c r="N8" s="261">
        <v>-8.0498705087712796</v>
      </c>
    </row>
    <row r="9" spans="2:14" s="21" customFormat="1" ht="17.149999999999999" customHeight="1">
      <c r="B9" s="256" t="s">
        <v>50</v>
      </c>
      <c r="C9" s="85">
        <v>-37.129523695940975</v>
      </c>
      <c r="D9" s="262">
        <v>-34.277574437537467</v>
      </c>
      <c r="E9" s="262">
        <v>-8.4008680411219938</v>
      </c>
      <c r="F9" s="262">
        <v>6.2587488086477698</v>
      </c>
      <c r="G9" s="262">
        <v>-55.292934244620497</v>
      </c>
      <c r="H9" s="262">
        <v>13.411677175432871</v>
      </c>
      <c r="I9" s="262">
        <v>30.991767290611577</v>
      </c>
      <c r="J9" s="262">
        <v>9.2514871931027187</v>
      </c>
      <c r="K9" s="262">
        <v>-112.45844279992505</v>
      </c>
      <c r="L9" s="262">
        <v>38.804259870594564</v>
      </c>
      <c r="M9" s="262">
        <v>-8.3102077406790897</v>
      </c>
      <c r="N9" s="262">
        <v>-37.159276227219728</v>
      </c>
    </row>
    <row r="10" spans="2:14" s="21" customFormat="1" ht="17.149999999999999" customHeight="1">
      <c r="B10" s="257" t="s">
        <v>1</v>
      </c>
      <c r="C10" s="87">
        <v>32.681782181520461</v>
      </c>
      <c r="D10" s="263">
        <v>-28.450291145290375</v>
      </c>
      <c r="E10" s="263">
        <v>-19.586647070214035</v>
      </c>
      <c r="F10" s="263">
        <v>6.3034603061840535</v>
      </c>
      <c r="G10" s="263">
        <v>44.928179476179601</v>
      </c>
      <c r="H10" s="263">
        <v>49.361296579460138</v>
      </c>
      <c r="I10" s="263">
        <v>-42.310988564422004</v>
      </c>
      <c r="J10" s="263">
        <v>-48.381846230177999</v>
      </c>
      <c r="K10" s="263">
        <v>-207.30767310799982</v>
      </c>
      <c r="L10" s="263">
        <v>-10.072784369289877</v>
      </c>
      <c r="M10" s="263">
        <v>-52.58169789369714</v>
      </c>
      <c r="N10" s="263">
        <v>-35.556469312822941</v>
      </c>
    </row>
    <row r="11" spans="2:14" s="21" customFormat="1" ht="17.149999999999999" customHeight="1">
      <c r="B11" s="255" t="s">
        <v>20</v>
      </c>
      <c r="C11" s="71">
        <v>376.7355320227129</v>
      </c>
      <c r="D11" s="261">
        <v>332.8688122091591</v>
      </c>
      <c r="E11" s="261">
        <v>321.87958417218698</v>
      </c>
      <c r="F11" s="261">
        <v>318.35096004261101</v>
      </c>
      <c r="G11" s="261">
        <v>319.17304847483285</v>
      </c>
      <c r="H11" s="261">
        <v>314.73768259610392</v>
      </c>
      <c r="I11" s="261">
        <v>280.60152869721207</v>
      </c>
      <c r="J11" s="261">
        <v>277.261740230241</v>
      </c>
      <c r="K11" s="261">
        <v>270.06564986586386</v>
      </c>
      <c r="L11" s="261">
        <v>257.98577232361197</v>
      </c>
      <c r="M11" s="261">
        <v>250.87428921336195</v>
      </c>
      <c r="N11" s="261">
        <v>248.15839373116202</v>
      </c>
    </row>
    <row r="12" spans="2:14" s="21" customFormat="1" ht="17.149999999999999" customHeight="1">
      <c r="B12" s="256" t="s">
        <v>37</v>
      </c>
      <c r="C12" s="85">
        <v>-323.59370843182535</v>
      </c>
      <c r="D12" s="262">
        <v>-289.32775665046256</v>
      </c>
      <c r="E12" s="262">
        <v>-300.85194648131971</v>
      </c>
      <c r="F12" s="262">
        <v>-307.67033410902604</v>
      </c>
      <c r="G12" s="262">
        <v>-237.29091357858047</v>
      </c>
      <c r="H12" s="262">
        <v>-286.14716301120711</v>
      </c>
      <c r="I12" s="262">
        <v>-262.8882769562847</v>
      </c>
      <c r="J12" s="262">
        <v>-283.32218351096077</v>
      </c>
      <c r="K12" s="262">
        <v>-228.71670886464557</v>
      </c>
      <c r="L12" s="262">
        <v>-303.39049791761539</v>
      </c>
      <c r="M12" s="262">
        <v>-239.86957822429633</v>
      </c>
      <c r="N12" s="262">
        <v>-240.48686912442403</v>
      </c>
    </row>
    <row r="13" spans="2:14" s="21" customFormat="1" ht="17.149999999999999" customHeight="1">
      <c r="B13" s="257" t="s">
        <v>2</v>
      </c>
      <c r="C13" s="87">
        <v>53.141823590887569</v>
      </c>
      <c r="D13" s="263">
        <v>43.541055558696513</v>
      </c>
      <c r="E13" s="263">
        <v>21.027637690867259</v>
      </c>
      <c r="F13" s="263">
        <v>10.68062593358496</v>
      </c>
      <c r="G13" s="263">
        <v>81.882134896252381</v>
      </c>
      <c r="H13" s="263">
        <v>28.590519584896811</v>
      </c>
      <c r="I13" s="263">
        <v>17.713251740927401</v>
      </c>
      <c r="J13" s="263">
        <v>-6.0604432807197508</v>
      </c>
      <c r="K13" s="263">
        <v>41.348941001218293</v>
      </c>
      <c r="L13" s="263">
        <v>-45.404725594003409</v>
      </c>
      <c r="M13" s="263">
        <v>11.004710989065629</v>
      </c>
      <c r="N13" s="263">
        <v>7.6715246067379903</v>
      </c>
    </row>
    <row r="14" spans="2:14" s="21" customFormat="1" ht="17.149999999999999" customHeight="1">
      <c r="B14" s="258" t="s">
        <v>38</v>
      </c>
      <c r="C14" s="87">
        <v>-20.460041409367108</v>
      </c>
      <c r="D14" s="263">
        <v>-71.991346703986892</v>
      </c>
      <c r="E14" s="263">
        <v>-40.614284761081294</v>
      </c>
      <c r="F14" s="263">
        <v>-4.3771656274009061</v>
      </c>
      <c r="G14" s="263">
        <v>-36.953955420072781</v>
      </c>
      <c r="H14" s="263">
        <v>20.770776994563327</v>
      </c>
      <c r="I14" s="263">
        <v>-60.024240305349409</v>
      </c>
      <c r="J14" s="263">
        <v>-42.321402949458246</v>
      </c>
      <c r="K14" s="263">
        <v>-248.65661410921811</v>
      </c>
      <c r="L14" s="263">
        <v>35.331941224713532</v>
      </c>
      <c r="M14" s="263">
        <v>-63.586408882762768</v>
      </c>
      <c r="N14" s="263">
        <v>-43.22799391956093</v>
      </c>
    </row>
    <row r="15" spans="2:14" s="21" customFormat="1" ht="17.149999999999999" customHeight="1">
      <c r="B15" s="259" t="s">
        <v>98</v>
      </c>
      <c r="C15" s="117">
        <v>-0.46853096917110004</v>
      </c>
      <c r="D15" s="264">
        <v>-0.74104768170469992</v>
      </c>
      <c r="E15" s="264">
        <v>0.44102509810089996</v>
      </c>
      <c r="F15" s="264">
        <v>-0.39100308031599995</v>
      </c>
      <c r="G15" s="264">
        <v>0.2261489635467</v>
      </c>
      <c r="H15" s="264">
        <v>-1.188342</v>
      </c>
      <c r="I15" s="264">
        <v>-0.411611</v>
      </c>
      <c r="J15" s="264">
        <v>-0.153526</v>
      </c>
      <c r="K15" s="264">
        <v>1.04436955221919</v>
      </c>
      <c r="L15" s="264">
        <v>-0.26722332945733007</v>
      </c>
      <c r="M15" s="264">
        <v>1.0722669105706</v>
      </c>
      <c r="N15" s="264">
        <v>-0.80630653642464001</v>
      </c>
    </row>
    <row r="16" spans="2:14" s="21" customFormat="1" ht="17.149999999999999" customHeight="1">
      <c r="B16" s="260" t="s">
        <v>109</v>
      </c>
      <c r="C16" s="87">
        <v>-19.991510440196009</v>
      </c>
      <c r="D16" s="263">
        <v>-71.250299022282192</v>
      </c>
      <c r="E16" s="263">
        <v>-41.055309859182195</v>
      </c>
      <c r="F16" s="263">
        <v>-3.986162547084906</v>
      </c>
      <c r="G16" s="263">
        <v>-37.180104383619479</v>
      </c>
      <c r="H16" s="263">
        <v>21.959118994563326</v>
      </c>
      <c r="I16" s="263">
        <v>-59.612629305349408</v>
      </c>
      <c r="J16" s="263">
        <v>-42.167876949458247</v>
      </c>
      <c r="K16" s="263">
        <v>-249.70098366143731</v>
      </c>
      <c r="L16" s="263">
        <v>35.599164554170862</v>
      </c>
      <c r="M16" s="263">
        <v>-64.658675793333373</v>
      </c>
      <c r="N16" s="263">
        <v>-42.421687383136288</v>
      </c>
    </row>
    <row r="17" spans="2:14" s="21" customFormat="1" ht="17.149999999999999" customHeight="1">
      <c r="B17" s="259" t="s">
        <v>21</v>
      </c>
      <c r="C17" s="117">
        <v>11.698364414070012</v>
      </c>
      <c r="D17" s="264">
        <v>-25.974384771122992</v>
      </c>
      <c r="E17" s="264">
        <v>24.870371724947958</v>
      </c>
      <c r="F17" s="264">
        <v>-4.133284529525012</v>
      </c>
      <c r="G17" s="264">
        <v>28.096114219379899</v>
      </c>
      <c r="H17" s="264">
        <v>21.416345101613047</v>
      </c>
      <c r="I17" s="264">
        <v>16.633317106244952</v>
      </c>
      <c r="J17" s="264">
        <v>7.7842051238280234</v>
      </c>
      <c r="K17" s="264">
        <v>-53.472392921352089</v>
      </c>
      <c r="L17" s="264">
        <v>11.076675152691065</v>
      </c>
      <c r="M17" s="264">
        <v>-1.660440409160048</v>
      </c>
      <c r="N17" s="264">
        <v>-0.99254595530697698</v>
      </c>
    </row>
    <row r="18" spans="2:14" s="21" customFormat="1" ht="17.149999999999999" customHeight="1">
      <c r="B18" s="260" t="s">
        <v>120</v>
      </c>
      <c r="C18" s="87">
        <v>-31.689874854266023</v>
      </c>
      <c r="D18" s="263">
        <v>-45.2759142511592</v>
      </c>
      <c r="E18" s="263">
        <v>-65.92568158413016</v>
      </c>
      <c r="F18" s="263">
        <v>0.14712198244010599</v>
      </c>
      <c r="G18" s="263">
        <v>-65.276218602999379</v>
      </c>
      <c r="H18" s="263">
        <v>0.54277389295027945</v>
      </c>
      <c r="I18" s="263">
        <v>-76.24594641159436</v>
      </c>
      <c r="J18" s="263">
        <v>-49.95208207328627</v>
      </c>
      <c r="K18" s="263">
        <v>-196.22859074008522</v>
      </c>
      <c r="L18" s="263">
        <v>24.522489401479795</v>
      </c>
      <c r="M18" s="263">
        <v>-62.998235384173327</v>
      </c>
      <c r="N18" s="263">
        <v>-41.429141427829308</v>
      </c>
    </row>
    <row r="19" spans="2:14" s="21" customFormat="1" ht="17.149999999999999" customHeight="1"/>
    <row r="20" spans="2:14" ht="17.149999999999999" customHeight="1">
      <c r="B20" s="9" t="s">
        <v>146</v>
      </c>
      <c r="C20" s="6"/>
      <c r="D20" s="6"/>
      <c r="E20" s="120"/>
      <c r="F20" s="120"/>
      <c r="G20" s="120"/>
      <c r="H20" s="120"/>
      <c r="I20" s="120"/>
      <c r="J20" s="120"/>
      <c r="K20" s="120"/>
      <c r="L20" s="120"/>
      <c r="M20" s="120"/>
      <c r="N20" s="120"/>
    </row>
    <row r="21" spans="2:14" s="29" customFormat="1" ht="17.149999999999999" customHeight="1">
      <c r="B21" s="32"/>
      <c r="C21" s="32"/>
      <c r="D21" s="32"/>
      <c r="E21" s="80"/>
      <c r="F21" s="80"/>
      <c r="G21" s="164"/>
      <c r="H21" s="164"/>
      <c r="I21" s="164"/>
      <c r="J21" s="164"/>
      <c r="K21" s="164"/>
      <c r="L21" s="164"/>
      <c r="M21" s="164"/>
      <c r="N21" s="164"/>
    </row>
    <row r="22" spans="2:14" s="21" customFormat="1" ht="17.149999999999999" customHeight="1">
      <c r="B22" s="265"/>
      <c r="C22" s="269" t="s">
        <v>268</v>
      </c>
      <c r="D22" s="269" t="s">
        <v>257</v>
      </c>
      <c r="E22" s="269" t="s">
        <v>258</v>
      </c>
      <c r="F22" s="269" t="s">
        <v>259</v>
      </c>
      <c r="G22" s="269" t="s">
        <v>260</v>
      </c>
      <c r="H22" s="269" t="s">
        <v>261</v>
      </c>
      <c r="I22" s="269" t="s">
        <v>262</v>
      </c>
      <c r="J22" s="269" t="s">
        <v>263</v>
      </c>
      <c r="K22" s="269" t="s">
        <v>264</v>
      </c>
      <c r="L22" s="269" t="s">
        <v>265</v>
      </c>
      <c r="M22" s="269" t="s">
        <v>266</v>
      </c>
      <c r="N22" s="269" t="s">
        <v>267</v>
      </c>
    </row>
    <row r="23" spans="2:14" s="21" customFormat="1" ht="17.149999999999999" customHeight="1">
      <c r="B23" s="266"/>
      <c r="C23" s="270" t="s">
        <v>214</v>
      </c>
      <c r="D23" s="270" t="s">
        <v>214</v>
      </c>
      <c r="E23" s="270" t="s">
        <v>214</v>
      </c>
      <c r="F23" s="270" t="s">
        <v>214</v>
      </c>
      <c r="G23" s="270" t="s">
        <v>215</v>
      </c>
      <c r="H23" s="270" t="s">
        <v>215</v>
      </c>
      <c r="I23" s="270" t="s">
        <v>215</v>
      </c>
      <c r="J23" s="270" t="s">
        <v>215</v>
      </c>
      <c r="K23" s="270" t="s">
        <v>215</v>
      </c>
      <c r="L23" s="270" t="s">
        <v>215</v>
      </c>
      <c r="M23" s="270" t="s">
        <v>215</v>
      </c>
      <c r="N23" s="270" t="s">
        <v>215</v>
      </c>
    </row>
    <row r="24" spans="2:14" s="21" customFormat="1" ht="17.149999999999999" customHeight="1">
      <c r="B24" s="267" t="s">
        <v>93</v>
      </c>
      <c r="C24" s="25">
        <v>-5.2084085692359103</v>
      </c>
      <c r="D24" s="271">
        <v>-4.7977806219335495</v>
      </c>
      <c r="E24" s="271">
        <v>-4.6754851231599996</v>
      </c>
      <c r="F24" s="271">
        <v>-5.0331983599864101</v>
      </c>
      <c r="G24" s="271">
        <v>-4.2421264796378901</v>
      </c>
      <c r="H24" s="271">
        <v>-4.4311372758003706</v>
      </c>
      <c r="I24" s="271">
        <v>-6.3003954981295607</v>
      </c>
      <c r="J24" s="271">
        <v>-5.2017672471609497</v>
      </c>
      <c r="K24" s="271">
        <v>-5.2474084473695299</v>
      </c>
      <c r="L24" s="271">
        <v>-8.4042404088517912</v>
      </c>
      <c r="M24" s="271">
        <v>-7.4471433721610296</v>
      </c>
      <c r="N24" s="271">
        <v>-7.63842815765602</v>
      </c>
    </row>
    <row r="25" spans="2:14" s="21" customFormat="1" ht="17.149999999999999" customHeight="1">
      <c r="B25" s="127" t="s">
        <v>107</v>
      </c>
      <c r="C25" s="25">
        <v>5.9437891627290496</v>
      </c>
      <c r="D25" s="271">
        <v>8.6061441950000006</v>
      </c>
      <c r="E25" s="271">
        <v>13.127594740999999</v>
      </c>
      <c r="F25" s="271">
        <v>16.536095304</v>
      </c>
      <c r="G25" s="271">
        <v>7.1075331126660206</v>
      </c>
      <c r="H25" s="271">
        <v>16.6317081768522</v>
      </c>
      <c r="I25" s="271">
        <v>16.158979550377399</v>
      </c>
      <c r="J25" s="271">
        <v>16.7163607004921</v>
      </c>
      <c r="K25" s="271">
        <v>5.8349408427614895</v>
      </c>
      <c r="L25" s="271">
        <v>16.267119154010299</v>
      </c>
      <c r="M25" s="271">
        <v>14.689194562127399</v>
      </c>
      <c r="N25" s="271">
        <v>15.773124616634899</v>
      </c>
    </row>
    <row r="26" spans="2:14" s="21" customFormat="1" ht="17.149999999999999" customHeight="1">
      <c r="B26" s="127" t="s">
        <v>224</v>
      </c>
      <c r="C26" s="25">
        <v>2.308567</v>
      </c>
      <c r="D26" s="271">
        <v>2.5973580160000003</v>
      </c>
      <c r="E26" s="271">
        <v>3.4330557869999998</v>
      </c>
      <c r="F26" s="271">
        <v>2.9638922529999996</v>
      </c>
      <c r="G26" s="271">
        <v>3.0152006960000017</v>
      </c>
      <c r="H26" s="271">
        <v>3.2861774160000019</v>
      </c>
      <c r="I26" s="271">
        <v>3.6350241670000019</v>
      </c>
      <c r="J26" s="271">
        <v>3.5730629210000018</v>
      </c>
      <c r="K26" s="271">
        <v>10.040585788999998</v>
      </c>
      <c r="L26" s="271">
        <v>10.732996965</v>
      </c>
      <c r="M26" s="271">
        <v>7.1561708429999982</v>
      </c>
      <c r="N26" s="271">
        <v>4.3281401809999993</v>
      </c>
    </row>
    <row r="27" spans="2:14" s="21" customFormat="1" ht="17.149999999999999" customHeight="1">
      <c r="B27" s="268" t="s">
        <v>200</v>
      </c>
      <c r="C27" s="75" vm="69">
        <v>10853.149999999998</v>
      </c>
      <c r="D27" s="272" vm="33">
        <v>10778.029999999999</v>
      </c>
      <c r="E27" s="272" vm="40">
        <v>10802.27</v>
      </c>
      <c r="F27" s="272" vm="47">
        <v>10656.71</v>
      </c>
      <c r="G27" s="272" vm="37">
        <v>10408.06</v>
      </c>
      <c r="H27" s="272" vm="41">
        <v>10111.529999999999</v>
      </c>
      <c r="I27" s="272" vm="49">
        <v>9861.7799999999988</v>
      </c>
      <c r="J27" s="272" vm="54">
        <v>9643.65</v>
      </c>
      <c r="K27" s="272" vm="34">
        <v>9539.239999999998</v>
      </c>
      <c r="L27" s="272" vm="38">
        <v>9357.2199999999993</v>
      </c>
      <c r="M27" s="272" vm="50">
        <v>9223.99</v>
      </c>
      <c r="N27" s="272" vm="52">
        <v>9168.6200000000008</v>
      </c>
    </row>
  </sheetData>
  <hyperlinks>
    <hyperlink ref="B2" location="'Table of Contents'!A1" display="GO BACK TO TABLE OF CONTENTS" xr:uid="{00000000-0004-0000-0F00-000000000000}"/>
  </hyperlinks>
  <pageMargins left="0.70866141732283472" right="0.70866141732283472" top="0.74803149606299213" bottom="0.74803149606299213" header="0.31496062992125984" footer="0.31496062992125984"/>
  <pageSetup paperSize="9" scale="5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9CCFF"/>
    <pageSetUpPr fitToPage="1"/>
  </sheetPr>
  <dimension ref="A1:N14"/>
  <sheetViews>
    <sheetView showGridLines="0" zoomScaleNormal="100" zoomScaleSheetLayoutView="100" workbookViewId="0"/>
  </sheetViews>
  <sheetFormatPr defaultColWidth="8.7265625" defaultRowHeight="17.149999999999999" customHeight="1"/>
  <cols>
    <col min="1" max="1" width="1.54296875" style="60" customWidth="1"/>
    <col min="2" max="2" width="55.54296875" style="60" customWidth="1"/>
    <col min="3" max="14" width="9.54296875" style="60" customWidth="1"/>
    <col min="15" max="16384" width="8.7265625" style="60"/>
  </cols>
  <sheetData>
    <row r="1" spans="1:14" ht="17.149999999999999" customHeight="1" thickBot="1">
      <c r="A1" s="61"/>
      <c r="B1" s="61"/>
      <c r="C1" s="61"/>
      <c r="D1" s="61"/>
      <c r="E1" s="61"/>
      <c r="F1" s="61"/>
      <c r="G1" s="61"/>
      <c r="H1" s="61"/>
      <c r="I1" s="61"/>
      <c r="J1" s="61"/>
      <c r="K1" s="61"/>
      <c r="L1" s="61"/>
      <c r="M1" s="61"/>
    </row>
    <row r="2" spans="1:14" ht="17.149999999999999" customHeight="1" thickBot="1">
      <c r="A2" s="61"/>
      <c r="B2" s="31" t="s">
        <v>48</v>
      </c>
      <c r="C2" s="98"/>
      <c r="D2" s="61"/>
      <c r="E2" s="61"/>
      <c r="F2" s="61"/>
      <c r="G2" s="61"/>
      <c r="H2" s="61"/>
      <c r="I2" s="61"/>
      <c r="J2" s="61"/>
      <c r="K2" s="61"/>
      <c r="L2" s="61"/>
      <c r="M2" s="61"/>
    </row>
    <row r="3" spans="1:14" ht="17.149999999999999" customHeight="1">
      <c r="A3" s="61"/>
      <c r="B3" s="98"/>
      <c r="C3" s="98"/>
      <c r="D3" s="61"/>
      <c r="E3" s="61"/>
      <c r="F3" s="61"/>
      <c r="G3" s="61"/>
      <c r="H3" s="61"/>
      <c r="I3" s="61"/>
      <c r="J3" s="61"/>
      <c r="K3" s="61"/>
      <c r="L3" s="61"/>
      <c r="M3" s="61"/>
    </row>
    <row r="4" spans="1:14" ht="17.149999999999999" customHeight="1">
      <c r="A4" s="61"/>
      <c r="B4" s="8" t="s">
        <v>80</v>
      </c>
      <c r="C4" s="1"/>
      <c r="D4" s="1"/>
      <c r="E4" s="1"/>
      <c r="F4" s="1"/>
      <c r="G4" s="1"/>
      <c r="H4" s="1"/>
      <c r="I4" s="1"/>
      <c r="J4" s="1"/>
      <c r="K4" s="1"/>
      <c r="L4" s="1"/>
      <c r="M4" s="1"/>
      <c r="N4" s="1"/>
    </row>
    <row r="5" spans="1:14" s="54" customFormat="1" ht="17.149999999999999" customHeight="1">
      <c r="A5" s="29"/>
      <c r="B5" s="29"/>
      <c r="C5" s="29"/>
      <c r="D5" s="29"/>
      <c r="E5" s="29"/>
      <c r="F5" s="29"/>
      <c r="G5" s="29"/>
      <c r="H5" s="29"/>
      <c r="I5" s="29"/>
      <c r="J5" s="29"/>
      <c r="K5" s="29"/>
      <c r="L5" s="29"/>
      <c r="M5" s="29"/>
      <c r="N5" s="29"/>
    </row>
    <row r="6" spans="1:14" s="99" customFormat="1" ht="17.149999999999999" customHeight="1">
      <c r="A6" s="48"/>
      <c r="B6" s="217" t="s">
        <v>81</v>
      </c>
      <c r="C6" s="218" t="s">
        <v>242</v>
      </c>
      <c r="D6" s="218" t="s">
        <v>243</v>
      </c>
      <c r="E6" s="218" t="s">
        <v>244</v>
      </c>
      <c r="F6" s="218" t="s">
        <v>245</v>
      </c>
      <c r="G6" s="219" t="s">
        <v>246</v>
      </c>
      <c r="H6" s="219" t="s">
        <v>247</v>
      </c>
      <c r="I6" s="219" t="s">
        <v>248</v>
      </c>
      <c r="J6" s="219" t="s">
        <v>249</v>
      </c>
      <c r="K6" s="219" t="s">
        <v>250</v>
      </c>
      <c r="L6" s="219" t="s">
        <v>251</v>
      </c>
      <c r="M6" s="219" t="s">
        <v>252</v>
      </c>
      <c r="N6" s="219" t="s">
        <v>253</v>
      </c>
    </row>
    <row r="7" spans="1:14" s="54" customFormat="1" ht="17.149999999999999" customHeight="1">
      <c r="A7" s="29"/>
      <c r="B7" s="100" t="s">
        <v>82</v>
      </c>
      <c r="C7" s="220">
        <v>-1.6380360478435725</v>
      </c>
      <c r="D7" s="221">
        <v>-0.6232631644123281</v>
      </c>
      <c r="E7" s="221">
        <v>-0.85643476921121309</v>
      </c>
      <c r="F7" s="221">
        <v>-1.4870423077377364</v>
      </c>
      <c r="G7" s="221">
        <v>-2.6684198969105504</v>
      </c>
      <c r="H7" s="221">
        <v>-11.834982434144665</v>
      </c>
      <c r="I7" s="221">
        <v>-1.3718791617807857</v>
      </c>
      <c r="J7" s="221">
        <v>-3.6064640655360871</v>
      </c>
      <c r="K7" s="221">
        <v>1.6550265361938981</v>
      </c>
      <c r="L7" s="221">
        <v>7.3853666622578986</v>
      </c>
      <c r="M7" s="221">
        <v>-6.4343136855673361E-2</v>
      </c>
      <c r="N7" s="221">
        <v>0.85264625861817034</v>
      </c>
    </row>
    <row r="8" spans="1:14" s="54" customFormat="1" ht="17.149999999999999" customHeight="1">
      <c r="A8" s="29"/>
      <c r="B8" s="100" t="s">
        <v>83</v>
      </c>
      <c r="C8" s="220">
        <v>28.561688389539405</v>
      </c>
      <c r="D8" s="221">
        <v>-47.5322791160471</v>
      </c>
      <c r="E8" s="221">
        <v>-37.318693037996923</v>
      </c>
      <c r="F8" s="221">
        <v>21.342322450114612</v>
      </c>
      <c r="G8" s="221">
        <v>-16.314738678673677</v>
      </c>
      <c r="H8" s="221">
        <v>-52.864811490367245</v>
      </c>
      <c r="I8" s="221">
        <v>-3.3344741579432053</v>
      </c>
      <c r="J8" s="221">
        <v>4.2681448247406912</v>
      </c>
      <c r="K8" s="221">
        <v>-42.152270291479006</v>
      </c>
      <c r="L8" s="221">
        <v>28.687342623719466</v>
      </c>
      <c r="M8" s="221">
        <v>-33.888475028261517</v>
      </c>
      <c r="N8" s="221">
        <v>-32.559075248278006</v>
      </c>
    </row>
    <row r="9" spans="1:14" s="54" customFormat="1" ht="17.149999999999999" customHeight="1">
      <c r="A9" s="29"/>
      <c r="B9" s="100" t="s">
        <v>198</v>
      </c>
      <c r="C9" s="220">
        <v>33.030017151534679</v>
      </c>
      <c r="D9" s="221">
        <v>-14.512384434250146</v>
      </c>
      <c r="E9" s="221">
        <v>2.2279728153212419</v>
      </c>
      <c r="F9" s="221">
        <v>3.4906867490283569</v>
      </c>
      <c r="G9" s="221">
        <v>8.0925800607048171</v>
      </c>
      <c r="H9" s="221">
        <v>18.945334115698145</v>
      </c>
      <c r="I9" s="221">
        <v>-9.4730842869972545</v>
      </c>
      <c r="J9" s="221">
        <v>3.2723263437724075</v>
      </c>
      <c r="K9" s="221">
        <v>-36.974154463650393</v>
      </c>
      <c r="L9" s="221">
        <v>-13.87471822539279</v>
      </c>
      <c r="M9" s="221">
        <v>-24.706139758802866</v>
      </c>
      <c r="N9" s="221">
        <v>14.264750505178611</v>
      </c>
    </row>
    <row r="10" spans="1:14" s="54" customFormat="1" ht="17.149999999999999" customHeight="1">
      <c r="A10" s="29"/>
      <c r="B10" s="100"/>
      <c r="C10" s="29"/>
      <c r="D10" s="29"/>
      <c r="E10" s="29"/>
      <c r="F10" s="29"/>
      <c r="G10" s="29"/>
      <c r="H10" s="29"/>
      <c r="I10" s="29"/>
      <c r="J10" s="29"/>
      <c r="K10" s="29"/>
      <c r="L10" s="29"/>
      <c r="M10" s="29"/>
      <c r="N10" s="29"/>
    </row>
    <row r="11" spans="1:14" s="54" customFormat="1" ht="17.149999999999999" customHeight="1">
      <c r="A11" s="29"/>
      <c r="B11" s="49" t="s">
        <v>129</v>
      </c>
      <c r="C11" s="220">
        <v>-5.48</v>
      </c>
      <c r="D11" s="221">
        <v>-0.13</v>
      </c>
      <c r="E11" s="221">
        <v>-6.87</v>
      </c>
      <c r="F11" s="221">
        <v>-6.88</v>
      </c>
      <c r="G11" s="221">
        <v>-3.53</v>
      </c>
      <c r="H11" s="221">
        <v>-13.17</v>
      </c>
      <c r="I11" s="221">
        <v>-8.6300000000000008</v>
      </c>
      <c r="J11" s="221">
        <v>-0.48</v>
      </c>
      <c r="K11" s="221">
        <v>-8.76</v>
      </c>
      <c r="L11" s="221">
        <v>2.59</v>
      </c>
      <c r="M11" s="221">
        <v>-13.99</v>
      </c>
      <c r="N11" s="221">
        <v>1.04</v>
      </c>
    </row>
    <row r="12" spans="1:14" s="54" customFormat="1" ht="17.149999999999999" customHeight="1">
      <c r="A12" s="29"/>
      <c r="B12" s="49" t="s">
        <v>130</v>
      </c>
      <c r="C12" s="220">
        <v>38.56</v>
      </c>
      <c r="D12" s="221">
        <v>-7.62</v>
      </c>
      <c r="E12" s="221">
        <v>3.71</v>
      </c>
      <c r="F12" s="221">
        <v>-14.74</v>
      </c>
      <c r="G12" s="221">
        <v>4.66</v>
      </c>
      <c r="H12" s="221">
        <v>1.93</v>
      </c>
      <c r="I12" s="221">
        <v>12.19</v>
      </c>
      <c r="J12" s="221">
        <v>14.96</v>
      </c>
      <c r="K12" s="221">
        <v>9.52</v>
      </c>
      <c r="L12" s="221">
        <v>1.59</v>
      </c>
      <c r="M12" s="221">
        <v>-23.83</v>
      </c>
      <c r="N12" s="221">
        <v>-3.92</v>
      </c>
    </row>
    <row r="13" spans="1:14" s="54" customFormat="1" ht="17.149999999999999" customHeight="1">
      <c r="A13" s="29"/>
      <c r="B13" s="49" t="s">
        <v>131</v>
      </c>
      <c r="C13" s="220">
        <v>39.630000000000003</v>
      </c>
      <c r="D13" s="221">
        <v>-19.329999999999998</v>
      </c>
      <c r="E13" s="221">
        <v>10.199999999999999</v>
      </c>
      <c r="F13" s="221">
        <v>19.43</v>
      </c>
      <c r="G13" s="221">
        <v>8</v>
      </c>
      <c r="H13" s="221">
        <v>18.649999999999999</v>
      </c>
      <c r="I13" s="221">
        <v>-0.11</v>
      </c>
      <c r="J13" s="221">
        <v>-5.05</v>
      </c>
      <c r="K13" s="221">
        <v>-26.98</v>
      </c>
      <c r="L13" s="221">
        <v>-4.13</v>
      </c>
      <c r="M13" s="221">
        <v>-0.28000000000000003</v>
      </c>
      <c r="N13" s="221">
        <v>10.81</v>
      </c>
    </row>
    <row r="14" spans="1:14" s="54" customFormat="1" ht="17.149999999999999" customHeight="1">
      <c r="A14" s="29"/>
      <c r="B14" s="104" t="s">
        <v>121</v>
      </c>
      <c r="C14" s="222">
        <v>10.937837028959823</v>
      </c>
      <c r="D14" s="223">
        <v>-6.6239027873865117</v>
      </c>
      <c r="E14" s="223">
        <v>-0.88849081156822274</v>
      </c>
      <c r="F14" s="223">
        <v>0.88294702320488316</v>
      </c>
      <c r="G14" s="223">
        <v>0.7696273456802547</v>
      </c>
      <c r="H14" s="223">
        <v>-1.9290151999993204</v>
      </c>
      <c r="I14" s="223">
        <v>-4.4525107861870099</v>
      </c>
      <c r="J14" s="223">
        <v>-0.95675685803525701</v>
      </c>
      <c r="K14" s="223">
        <v>-13.363575042903461</v>
      </c>
      <c r="L14" s="223">
        <v>0.35555774292128456</v>
      </c>
      <c r="M14" s="223">
        <v>-10.065006441417458</v>
      </c>
      <c r="N14" s="223">
        <v>3.8974507054921581</v>
      </c>
    </row>
  </sheetData>
  <hyperlinks>
    <hyperlink ref="B2" location="'Table of Contents'!A1" display="GO BACK TO TABLE OF CONTENTS" xr:uid="{00000000-0004-0000-1000-000000000000}"/>
  </hyperlinks>
  <pageMargins left="0.70866141732283472" right="0.70866141732283472" top="0.74803149606299213" bottom="0.74803149606299213" header="0.31496062992125984" footer="0.31496062992125984"/>
  <pageSetup paperSize="9" scale="7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00000"/>
    <pageSetUpPr fitToPage="1"/>
  </sheetPr>
  <dimension ref="A1:N26"/>
  <sheetViews>
    <sheetView showGridLines="0" zoomScaleNormal="100" zoomScaleSheetLayoutView="100" workbookViewId="0"/>
  </sheetViews>
  <sheetFormatPr defaultColWidth="8.7265625" defaultRowHeight="17.149999999999999" customHeight="1"/>
  <cols>
    <col min="1" max="1" width="1.54296875" style="60" customWidth="1"/>
    <col min="2" max="2" width="55.54296875" style="60" customWidth="1"/>
    <col min="3" max="14" width="9.54296875" style="60" customWidth="1"/>
    <col min="15" max="16384" width="8.7265625" style="60"/>
  </cols>
  <sheetData>
    <row r="1" spans="1:14" ht="17.149999999999999" customHeight="1" thickBot="1">
      <c r="A1" s="61"/>
      <c r="B1" s="61"/>
      <c r="C1" s="61"/>
      <c r="D1" s="61"/>
      <c r="E1" s="61"/>
      <c r="F1" s="61"/>
      <c r="G1" s="61"/>
      <c r="H1" s="61"/>
      <c r="I1" s="61"/>
      <c r="J1" s="61"/>
      <c r="K1" s="61"/>
      <c r="L1" s="61"/>
      <c r="M1" s="61"/>
    </row>
    <row r="2" spans="1:14" ht="17.149999999999999" customHeight="1" thickBot="1">
      <c r="A2" s="61"/>
      <c r="B2" s="31" t="s">
        <v>48</v>
      </c>
      <c r="C2" s="98"/>
      <c r="D2" s="61"/>
      <c r="E2" s="61"/>
      <c r="F2" s="61"/>
      <c r="G2" s="61"/>
      <c r="H2" s="61"/>
      <c r="I2" s="61"/>
      <c r="J2" s="61"/>
      <c r="K2" s="61"/>
      <c r="L2" s="61"/>
      <c r="M2" s="61"/>
    </row>
    <row r="3" spans="1:14" ht="17.149999999999999" customHeight="1">
      <c r="A3" s="61"/>
      <c r="B3" s="98"/>
      <c r="C3" s="98"/>
      <c r="D3" s="61"/>
      <c r="E3" s="61"/>
      <c r="F3" s="61"/>
      <c r="G3" s="61"/>
      <c r="H3" s="61"/>
      <c r="I3" s="61"/>
      <c r="J3" s="61"/>
      <c r="K3" s="61"/>
      <c r="L3" s="61"/>
      <c r="M3" s="61"/>
    </row>
    <row r="4" spans="1:14" ht="17.149999999999999" customHeight="1">
      <c r="A4" s="61"/>
      <c r="B4" s="8" t="s">
        <v>175</v>
      </c>
      <c r="C4" s="1"/>
      <c r="D4" s="1"/>
      <c r="E4" s="1"/>
      <c r="F4" s="1"/>
      <c r="G4" s="1"/>
      <c r="H4" s="1"/>
      <c r="I4" s="1"/>
      <c r="J4" s="1"/>
      <c r="K4" s="1"/>
      <c r="L4" s="1"/>
      <c r="M4" s="1"/>
      <c r="N4" s="1"/>
    </row>
    <row r="5" spans="1:14" ht="17.149999999999999" customHeight="1">
      <c r="A5" s="61"/>
    </row>
    <row r="6" spans="1:14" ht="17.149999999999999" customHeight="1">
      <c r="A6" s="61"/>
      <c r="B6" s="62" t="s">
        <v>171</v>
      </c>
      <c r="C6" s="63" t="s">
        <v>242</v>
      </c>
      <c r="D6" s="63" t="s">
        <v>243</v>
      </c>
      <c r="E6" s="63" t="s">
        <v>244</v>
      </c>
      <c r="F6" s="63" t="s">
        <v>245</v>
      </c>
      <c r="G6" s="63" t="s">
        <v>246</v>
      </c>
      <c r="H6" s="63" t="s">
        <v>247</v>
      </c>
      <c r="I6" s="63" t="s">
        <v>248</v>
      </c>
      <c r="J6" s="63" t="s">
        <v>249</v>
      </c>
      <c r="K6" s="63" t="s">
        <v>250</v>
      </c>
      <c r="L6" s="63" t="s">
        <v>251</v>
      </c>
      <c r="M6" s="63" t="s">
        <v>252</v>
      </c>
      <c r="N6" s="63" t="s">
        <v>253</v>
      </c>
    </row>
    <row r="7" spans="1:14" ht="17.149999999999999" customHeight="1">
      <c r="A7" s="61"/>
      <c r="B7" s="100" t="s">
        <v>176</v>
      </c>
      <c r="C7" s="75">
        <v>-14</v>
      </c>
      <c r="D7" s="101">
        <v>14</v>
      </c>
      <c r="E7" s="101">
        <v>48</v>
      </c>
      <c r="F7" s="101">
        <v>27</v>
      </c>
      <c r="G7" s="101">
        <v>15</v>
      </c>
      <c r="H7" s="101">
        <v>8</v>
      </c>
      <c r="I7" s="101">
        <v>19</v>
      </c>
      <c r="J7" s="101">
        <v>15</v>
      </c>
      <c r="K7" s="101">
        <v>21</v>
      </c>
      <c r="L7" s="101">
        <v>12</v>
      </c>
      <c r="M7" s="101">
        <v>36</v>
      </c>
      <c r="N7" s="101">
        <v>28</v>
      </c>
    </row>
    <row r="8" spans="1:14" ht="17.149999999999999" customHeight="1">
      <c r="A8" s="61"/>
      <c r="B8" s="98"/>
      <c r="C8" s="98"/>
      <c r="D8" s="61"/>
      <c r="E8" s="61"/>
      <c r="F8" s="61"/>
      <c r="G8" s="61"/>
      <c r="H8" s="61"/>
      <c r="I8" s="61"/>
      <c r="J8" s="61"/>
      <c r="K8" s="61"/>
      <c r="L8" s="61"/>
      <c r="M8" s="61"/>
      <c r="N8" s="61"/>
    </row>
    <row r="9" spans="1:14" ht="17.149999999999999" customHeight="1">
      <c r="A9" s="61"/>
      <c r="B9" s="8" t="s">
        <v>172</v>
      </c>
      <c r="C9" s="1"/>
      <c r="D9" s="1"/>
      <c r="E9" s="1"/>
      <c r="F9" s="1"/>
      <c r="G9" s="1"/>
      <c r="H9" s="1"/>
      <c r="I9" s="1"/>
      <c r="J9" s="1"/>
      <c r="K9" s="1"/>
      <c r="L9" s="1"/>
      <c r="M9" s="1"/>
      <c r="N9" s="1"/>
    </row>
    <row r="10" spans="1:14" s="54" customFormat="1" ht="17.149999999999999" customHeight="1">
      <c r="A10" s="29"/>
      <c r="B10" s="29"/>
      <c r="C10" s="29"/>
      <c r="D10" s="29"/>
      <c r="E10" s="29"/>
      <c r="F10" s="29"/>
      <c r="G10" s="29"/>
      <c r="H10" s="29"/>
      <c r="I10" s="29"/>
      <c r="J10" s="29"/>
      <c r="K10" s="29"/>
      <c r="L10" s="29"/>
      <c r="M10" s="29"/>
      <c r="N10" s="29"/>
    </row>
    <row r="11" spans="1:14" s="99" customFormat="1" ht="17.149999999999999" customHeight="1">
      <c r="A11" s="48"/>
      <c r="B11" s="62" t="s">
        <v>171</v>
      </c>
      <c r="C11" s="63" t="s">
        <v>242</v>
      </c>
      <c r="D11" s="63" t="s">
        <v>243</v>
      </c>
      <c r="E11" s="63" t="s">
        <v>244</v>
      </c>
      <c r="F11" s="63" t="s">
        <v>245</v>
      </c>
      <c r="G11" s="64" t="s">
        <v>246</v>
      </c>
      <c r="H11" s="64" t="s">
        <v>247</v>
      </c>
      <c r="I11" s="64" t="s">
        <v>248</v>
      </c>
      <c r="J11" s="64" t="s">
        <v>249</v>
      </c>
      <c r="K11" s="64" t="s">
        <v>250</v>
      </c>
      <c r="L11" s="64" t="s">
        <v>251</v>
      </c>
      <c r="M11" s="64" t="s">
        <v>252</v>
      </c>
      <c r="N11" s="64" t="s">
        <v>253</v>
      </c>
    </row>
    <row r="12" spans="1:14" s="54" customFormat="1" ht="17.149999999999999" customHeight="1">
      <c r="B12" s="100" t="s">
        <v>173</v>
      </c>
      <c r="C12" s="75">
        <v>7</v>
      </c>
      <c r="D12" s="101">
        <v>8</v>
      </c>
      <c r="E12" s="101">
        <v>-3</v>
      </c>
      <c r="F12" s="101">
        <v>5</v>
      </c>
      <c r="G12" s="101">
        <v>7</v>
      </c>
      <c r="H12" s="101">
        <v>-9</v>
      </c>
      <c r="I12" s="101">
        <v>5</v>
      </c>
      <c r="J12" s="101">
        <v>9</v>
      </c>
      <c r="K12" s="101">
        <v>-23</v>
      </c>
      <c r="L12" s="101">
        <v>17</v>
      </c>
      <c r="M12" s="101">
        <v>3</v>
      </c>
      <c r="N12" s="101">
        <v>-5</v>
      </c>
    </row>
    <row r="13" spans="1:14" s="54" customFormat="1" ht="17.149999999999999" customHeight="1"/>
    <row r="14" spans="1:14" ht="17.149999999999999" customHeight="1">
      <c r="B14" s="8" t="s">
        <v>174</v>
      </c>
      <c r="C14" s="1"/>
      <c r="D14" s="1"/>
      <c r="E14" s="1"/>
      <c r="F14" s="1"/>
      <c r="G14" s="1"/>
      <c r="H14" s="1"/>
      <c r="I14" s="1"/>
      <c r="J14" s="1"/>
      <c r="K14" s="1"/>
      <c r="L14" s="1"/>
      <c r="M14" s="1"/>
      <c r="N14" s="1"/>
    </row>
    <row r="15" spans="1:14" s="54" customFormat="1" ht="17.149999999999999" customHeight="1"/>
    <row r="16" spans="1:14" s="54" customFormat="1" ht="17.149999999999999" customHeight="1">
      <c r="B16" s="62" t="s">
        <v>171</v>
      </c>
      <c r="C16" s="63" t="s">
        <v>242</v>
      </c>
      <c r="D16" s="63" t="s">
        <v>243</v>
      </c>
      <c r="E16" s="63" t="s">
        <v>244</v>
      </c>
      <c r="F16" s="63" t="s">
        <v>245</v>
      </c>
      <c r="G16" s="63" t="s">
        <v>246</v>
      </c>
      <c r="H16" s="63" t="s">
        <v>247</v>
      </c>
      <c r="I16" s="63" t="s">
        <v>248</v>
      </c>
      <c r="J16" s="63" t="s">
        <v>249</v>
      </c>
      <c r="K16" s="63" t="s">
        <v>250</v>
      </c>
      <c r="L16" s="63" t="s">
        <v>251</v>
      </c>
      <c r="M16" s="63" t="s">
        <v>252</v>
      </c>
      <c r="N16" s="63" t="s">
        <v>253</v>
      </c>
    </row>
    <row r="17" spans="2:14" s="54" customFormat="1" ht="17.149999999999999" customHeight="1">
      <c r="B17" s="100" t="s">
        <v>194</v>
      </c>
      <c r="C17" s="75">
        <v>-40.4</v>
      </c>
      <c r="D17" s="101">
        <v>-28</v>
      </c>
      <c r="E17" s="101">
        <v>-6</v>
      </c>
      <c r="F17" s="101">
        <v>-1</v>
      </c>
      <c r="G17" s="101">
        <v>-46</v>
      </c>
      <c r="H17" s="101">
        <v>7</v>
      </c>
      <c r="I17" s="101">
        <v>18</v>
      </c>
      <c r="J17" s="101">
        <v>5</v>
      </c>
      <c r="K17" s="101">
        <v>-118</v>
      </c>
      <c r="L17" s="101">
        <v>21</v>
      </c>
      <c r="M17" s="101">
        <v>-11</v>
      </c>
      <c r="N17" s="101">
        <v>-29</v>
      </c>
    </row>
    <row r="18" spans="2:14" s="54" customFormat="1" ht="17.149999999999999" customHeight="1"/>
    <row r="19" spans="2:14" ht="17.149999999999999" customHeight="1">
      <c r="B19" s="8" t="s">
        <v>177</v>
      </c>
      <c r="C19" s="1"/>
      <c r="D19" s="1"/>
      <c r="E19" s="1"/>
      <c r="F19" s="1"/>
      <c r="G19" s="1"/>
      <c r="H19" s="1"/>
      <c r="I19" s="1"/>
      <c r="J19" s="1"/>
      <c r="K19" s="1"/>
      <c r="L19" s="1"/>
      <c r="M19" s="1"/>
      <c r="N19" s="1"/>
    </row>
    <row r="20" spans="2:14" s="54" customFormat="1" ht="17.149999999999999" customHeight="1"/>
    <row r="21" spans="2:14" s="54" customFormat="1" ht="17.149999999999999" customHeight="1">
      <c r="B21" s="62" t="s">
        <v>171</v>
      </c>
      <c r="C21" s="63" t="s">
        <v>242</v>
      </c>
      <c r="D21" s="63" t="s">
        <v>243</v>
      </c>
      <c r="E21" s="63" t="s">
        <v>244</v>
      </c>
      <c r="F21" s="63" t="s">
        <v>245</v>
      </c>
      <c r="G21" s="63" t="s">
        <v>246</v>
      </c>
      <c r="H21" s="63" t="s">
        <v>247</v>
      </c>
      <c r="I21" s="63" t="s">
        <v>248</v>
      </c>
      <c r="J21" s="63" t="s">
        <v>249</v>
      </c>
      <c r="K21" s="63" t="s">
        <v>250</v>
      </c>
      <c r="L21" s="63" t="s">
        <v>251</v>
      </c>
      <c r="M21" s="63" t="s">
        <v>252</v>
      </c>
      <c r="N21" s="63" t="s">
        <v>253</v>
      </c>
    </row>
    <row r="22" spans="2:14" s="54" customFormat="1" ht="17.149999999999999" customHeight="1">
      <c r="B22" s="100" t="s">
        <v>129</v>
      </c>
      <c r="C22" s="75">
        <v>62.574354999999997</v>
      </c>
      <c r="D22" s="101">
        <v>5.9193530000000001</v>
      </c>
      <c r="E22" s="101">
        <v>0</v>
      </c>
      <c r="F22" s="101">
        <v>0</v>
      </c>
      <c r="G22" s="101">
        <v>44.422678000000005</v>
      </c>
      <c r="H22" s="101">
        <v>4.8006190000000011</v>
      </c>
      <c r="I22" s="101">
        <v>6.4215820000000008</v>
      </c>
      <c r="J22" s="101">
        <v>19.243072999999999</v>
      </c>
      <c r="K22" s="101">
        <v>50.638268999999966</v>
      </c>
      <c r="L22" s="101">
        <v>29.451651000000012</v>
      </c>
      <c r="M22" s="101">
        <v>-6.8969920000000116</v>
      </c>
      <c r="N22" s="101">
        <v>106.07758800000001</v>
      </c>
    </row>
    <row r="23" spans="2:14" s="54" customFormat="1" ht="17.149999999999999" customHeight="1">
      <c r="B23" s="100" t="s">
        <v>130</v>
      </c>
      <c r="C23" s="75">
        <v>5.8877749999999995</v>
      </c>
      <c r="D23" s="101">
        <v>0.61213299999999959</v>
      </c>
      <c r="E23" s="101">
        <v>0</v>
      </c>
      <c r="F23" s="101">
        <v>3.787347</v>
      </c>
      <c r="G23" s="101">
        <v>8.4132060000000006</v>
      </c>
      <c r="H23" s="101">
        <v>0.53501799999999999</v>
      </c>
      <c r="I23" s="101">
        <v>0.71476600000000001</v>
      </c>
      <c r="J23" s="101">
        <v>2.4672070000000001</v>
      </c>
      <c r="K23" s="101">
        <v>-0.65010799999999946</v>
      </c>
      <c r="L23" s="101">
        <v>4.6818099999999987</v>
      </c>
      <c r="M23" s="101">
        <v>-0.2270290000000017</v>
      </c>
      <c r="N23" s="101">
        <v>18.754643000000002</v>
      </c>
    </row>
    <row r="24" spans="2:14" s="54" customFormat="1" ht="17.149999999999999" customHeight="1">
      <c r="B24" s="100" t="s">
        <v>131</v>
      </c>
      <c r="C24" s="75">
        <v>66.342851960071769</v>
      </c>
      <c r="D24" s="101">
        <v>0.27203967781253002</v>
      </c>
      <c r="E24" s="101">
        <v>-1.5917072297600032E-2</v>
      </c>
      <c r="F24" s="101">
        <v>0.39704424987160003</v>
      </c>
      <c r="G24" s="101">
        <v>65.609935407143794</v>
      </c>
      <c r="H24" s="101">
        <v>0.17372282095010982</v>
      </c>
      <c r="I24" s="101">
        <v>0.26087523369498999</v>
      </c>
      <c r="J24" s="101">
        <v>1.3833798604609</v>
      </c>
      <c r="K24" s="101">
        <v>53.487181444037503</v>
      </c>
      <c r="L24" s="101">
        <v>1.4714486475649977</v>
      </c>
      <c r="M24" s="101">
        <v>-39.520646321811498</v>
      </c>
      <c r="N24" s="101">
        <v>113.776411638469</v>
      </c>
    </row>
    <row r="25" spans="2:14" s="54" customFormat="1" ht="17.149999999999999" customHeight="1">
      <c r="B25" s="100" t="s">
        <v>132</v>
      </c>
      <c r="C25" s="75">
        <v>0</v>
      </c>
      <c r="D25" s="101">
        <v>-0.66403900000000005</v>
      </c>
      <c r="E25" s="101">
        <v>0</v>
      </c>
      <c r="F25" s="101">
        <v>0</v>
      </c>
      <c r="G25" s="101">
        <v>0</v>
      </c>
      <c r="H25" s="101">
        <v>0</v>
      </c>
      <c r="I25" s="101">
        <v>0</v>
      </c>
      <c r="J25" s="101">
        <v>0</v>
      </c>
      <c r="K25" s="101">
        <v>0</v>
      </c>
      <c r="L25" s="101">
        <v>0</v>
      </c>
      <c r="M25" s="101">
        <v>-1.8714469999999999</v>
      </c>
      <c r="N25" s="101">
        <v>5.7910279999999998</v>
      </c>
    </row>
    <row r="26" spans="2:14" s="54" customFormat="1" ht="17.149999999999999" customHeight="1">
      <c r="B26" s="102" t="s">
        <v>78</v>
      </c>
      <c r="C26" s="87">
        <v>134.80498196007176</v>
      </c>
      <c r="D26" s="103">
        <v>6.1394866778125294</v>
      </c>
      <c r="E26" s="103">
        <v>-1.5917072297600032E-2</v>
      </c>
      <c r="F26" s="103">
        <v>4.1843912498716005</v>
      </c>
      <c r="G26" s="103">
        <v>118.4458194071438</v>
      </c>
      <c r="H26" s="103">
        <v>5.5093598209501113</v>
      </c>
      <c r="I26" s="103">
        <v>7.3972232336949908</v>
      </c>
      <c r="J26" s="103">
        <v>23.093659860460896</v>
      </c>
      <c r="K26" s="103">
        <v>103.47534244403747</v>
      </c>
      <c r="L26" s="103">
        <v>35.604909647565009</v>
      </c>
      <c r="M26" s="103">
        <v>-48.516114321811514</v>
      </c>
      <c r="N26" s="103">
        <v>244.39967063846902</v>
      </c>
    </row>
  </sheetData>
  <hyperlinks>
    <hyperlink ref="B2" location="'Table of Contents'!A1" display="GO BACK TO TABLE OF CONTENTS" xr:uid="{00000000-0004-0000-1100-000000000000}"/>
  </hyperlinks>
  <pageMargins left="0.70866141732283472" right="0.70866141732283472" top="0.74803149606299213" bottom="0.74803149606299213" header="0.31496062992125984" footer="0.31496062992125984"/>
  <pageSetup paperSize="9" scale="77"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pageSetUpPr fitToPage="1"/>
  </sheetPr>
  <dimension ref="A1:R43"/>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7" width="9.54296875" style="79" customWidth="1"/>
    <col min="8" max="8" width="1.54296875" style="79" customWidth="1"/>
    <col min="9" max="11" width="9.54296875" style="79" customWidth="1"/>
    <col min="12" max="12" width="1.54296875" style="79" customWidth="1"/>
    <col min="13" max="15" width="9.54296875" style="79" customWidth="1"/>
    <col min="16" max="16" width="1.54296875" style="79" customWidth="1"/>
    <col min="17" max="18" width="9.54296875" style="79" customWidth="1"/>
    <col min="19" max="16384" width="9.1796875" style="79"/>
  </cols>
  <sheetData>
    <row r="1" spans="1:18" s="78" customFormat="1" ht="17.149999999999999" customHeight="1" thickBot="1">
      <c r="A1" s="77"/>
    </row>
    <row r="2" spans="1:18" s="78" customFormat="1" ht="17.149999999999999" customHeight="1" thickBot="1">
      <c r="B2" s="31" t="s">
        <v>48</v>
      </c>
    </row>
    <row r="3" spans="1:18" s="78" customFormat="1" ht="17.149999999999999" customHeight="1">
      <c r="B3" s="79"/>
      <c r="C3" s="79"/>
      <c r="D3" s="79"/>
      <c r="E3" s="79"/>
      <c r="F3" s="79"/>
      <c r="G3" s="79"/>
      <c r="I3" s="79"/>
      <c r="J3" s="79"/>
    </row>
    <row r="4" spans="1:18" ht="17.149999999999999" customHeight="1">
      <c r="B4" s="8" t="s">
        <v>210</v>
      </c>
      <c r="C4" s="5"/>
      <c r="D4" s="5"/>
      <c r="E4" s="5"/>
      <c r="F4" s="5"/>
      <c r="G4" s="5"/>
      <c r="H4" s="78"/>
      <c r="I4" s="5"/>
      <c r="J4" s="5"/>
      <c r="K4" s="5"/>
      <c r="L4" s="78"/>
      <c r="M4" s="5"/>
      <c r="N4" s="5"/>
      <c r="O4" s="5"/>
      <c r="P4" s="78"/>
      <c r="Q4" s="5"/>
      <c r="R4" s="5"/>
    </row>
    <row r="5" spans="1:18" s="80" customFormat="1" ht="17.149999999999999" customHeight="1">
      <c r="B5" s="227"/>
      <c r="L5" s="233"/>
      <c r="M5" s="234" t="s">
        <v>227</v>
      </c>
      <c r="N5" s="291" t="s">
        <v>228</v>
      </c>
      <c r="O5" s="292"/>
      <c r="P5" s="233"/>
      <c r="Q5" s="291" t="s">
        <v>179</v>
      </c>
      <c r="R5" s="292"/>
    </row>
    <row r="6" spans="1:18" s="80" customFormat="1" ht="17.149999999999999" customHeight="1">
      <c r="B6" s="227"/>
      <c r="C6" s="235" t="s">
        <v>242</v>
      </c>
      <c r="D6" s="235" t="s">
        <v>243</v>
      </c>
      <c r="E6" s="235" t="s">
        <v>244</v>
      </c>
      <c r="F6" s="235" t="s">
        <v>245</v>
      </c>
      <c r="G6" s="235" t="s">
        <v>246</v>
      </c>
      <c r="H6" s="235"/>
      <c r="I6" s="235" t="s">
        <v>256</v>
      </c>
      <c r="J6" s="235" t="s">
        <v>254</v>
      </c>
      <c r="K6" s="235" t="s">
        <v>255</v>
      </c>
      <c r="L6" s="47"/>
      <c r="M6" s="236" t="s">
        <v>242</v>
      </c>
      <c r="N6" s="237" t="s">
        <v>229</v>
      </c>
      <c r="O6" s="237" t="s">
        <v>230</v>
      </c>
      <c r="P6" s="52"/>
      <c r="Q6" s="238" t="s">
        <v>246</v>
      </c>
      <c r="R6" s="238" t="s">
        <v>243</v>
      </c>
    </row>
    <row r="7" spans="1:18" s="81" customFormat="1" ht="17.149999999999999" customHeight="1">
      <c r="B7" s="228" t="s">
        <v>52</v>
      </c>
      <c r="C7" s="239" t="s">
        <v>214</v>
      </c>
      <c r="D7" s="239" t="s">
        <v>214</v>
      </c>
      <c r="E7" s="239" t="s">
        <v>214</v>
      </c>
      <c r="F7" s="239" t="s">
        <v>214</v>
      </c>
      <c r="G7" s="239" t="s">
        <v>215</v>
      </c>
      <c r="H7" s="225"/>
      <c r="I7" s="239" t="s">
        <v>214</v>
      </c>
      <c r="J7" s="239" t="s">
        <v>215</v>
      </c>
      <c r="K7" s="239" t="s">
        <v>215</v>
      </c>
      <c r="L7" s="47"/>
      <c r="M7" s="239" t="s">
        <v>214</v>
      </c>
      <c r="N7" s="240" t="s">
        <v>214</v>
      </c>
      <c r="O7" s="240" t="s">
        <v>214</v>
      </c>
      <c r="P7" s="52"/>
      <c r="Q7" s="241" t="s">
        <v>215</v>
      </c>
      <c r="R7" s="241" t="s">
        <v>215</v>
      </c>
    </row>
    <row r="8" spans="1:18" s="83" customFormat="1" ht="17.149999999999999" customHeight="1">
      <c r="B8" s="224" t="s">
        <v>0</v>
      </c>
      <c r="C8" s="71">
        <v>1664.8025560354397</v>
      </c>
      <c r="D8" s="242">
        <v>1579.5487044017698</v>
      </c>
      <c r="E8" s="242">
        <v>1531.5573082591602</v>
      </c>
      <c r="F8" s="242">
        <v>1559.50723650246</v>
      </c>
      <c r="G8" s="242">
        <v>1668.3973318737499</v>
      </c>
      <c r="H8" s="53"/>
      <c r="I8" s="71">
        <v>6335.4158051988297</v>
      </c>
      <c r="J8" s="242">
        <v>6503.9679706934903</v>
      </c>
      <c r="K8" s="242">
        <v>6278.3497268922101</v>
      </c>
      <c r="L8" s="53"/>
      <c r="M8" s="242">
        <v>1616.347186570765</v>
      </c>
      <c r="N8" s="242">
        <v>48.455369464674732</v>
      </c>
      <c r="O8" s="247">
        <v>2.9978317695146566E-2</v>
      </c>
      <c r="P8" s="53"/>
      <c r="Q8" s="247">
        <v>-2.1546281390134661E-3</v>
      </c>
      <c r="R8" s="247">
        <v>5.3973550417338048E-2</v>
      </c>
    </row>
    <row r="9" spans="1:18" s="83" customFormat="1" ht="17.149999999999999" customHeight="1">
      <c r="B9" s="224" t="s">
        <v>17</v>
      </c>
      <c r="C9" s="71">
        <v>571.75718293264993</v>
      </c>
      <c r="D9" s="242">
        <v>561.45799232707293</v>
      </c>
      <c r="E9" s="242">
        <v>492.28501617575398</v>
      </c>
      <c r="F9" s="242">
        <v>506.86632266831305</v>
      </c>
      <c r="G9" s="242">
        <v>500.17527102524031</v>
      </c>
      <c r="H9" s="53"/>
      <c r="I9" s="71">
        <v>2132.36651410379</v>
      </c>
      <c r="J9" s="242">
        <v>1909.9499796694702</v>
      </c>
      <c r="K9" s="242">
        <v>1782.3155822899901</v>
      </c>
      <c r="L9" s="53"/>
      <c r="M9" s="242">
        <v>566.68503460592899</v>
      </c>
      <c r="N9" s="242">
        <v>5.0721483267209351</v>
      </c>
      <c r="O9" s="247">
        <v>8.9505598647899552E-3</v>
      </c>
      <c r="P9" s="53"/>
      <c r="Q9" s="247">
        <v>0.14311365646023189</v>
      </c>
      <c r="R9" s="247">
        <v>1.8343653036071279E-2</v>
      </c>
    </row>
    <row r="10" spans="1:18" s="83" customFormat="1" ht="17.149999999999999" customHeight="1">
      <c r="B10" s="229" t="s">
        <v>50</v>
      </c>
      <c r="C10" s="85">
        <v>22.213984492770692</v>
      </c>
      <c r="D10" s="243">
        <v>28.147678749527017</v>
      </c>
      <c r="E10" s="243">
        <v>119.24550938549601</v>
      </c>
      <c r="F10" s="243">
        <v>78.989620684956776</v>
      </c>
      <c r="G10" s="243">
        <v>71.615207781990705</v>
      </c>
      <c r="H10" s="53"/>
      <c r="I10" s="85">
        <v>248.59679331275038</v>
      </c>
      <c r="J10" s="243">
        <v>447.28679938585969</v>
      </c>
      <c r="K10" s="243">
        <v>557.54285984787998</v>
      </c>
      <c r="L10" s="53"/>
      <c r="M10" s="243">
        <v>93.959845474646912</v>
      </c>
      <c r="N10" s="243">
        <v>-71.74586098187622</v>
      </c>
      <c r="O10" s="248">
        <v>-0.76358002314121864</v>
      </c>
      <c r="P10" s="53"/>
      <c r="Q10" s="248">
        <v>-0.68981470303913706</v>
      </c>
      <c r="R10" s="248">
        <v>-0.21080581136219032</v>
      </c>
    </row>
    <row r="11" spans="1:18" s="81" customFormat="1" ht="17.149999999999999" customHeight="1">
      <c r="B11" s="230" t="s">
        <v>1</v>
      </c>
      <c r="C11" s="87">
        <v>2258.7737234608603</v>
      </c>
      <c r="D11" s="103">
        <v>2169.1543754783697</v>
      </c>
      <c r="E11" s="103">
        <v>2143.0878338204102</v>
      </c>
      <c r="F11" s="103">
        <v>2145.3631798557299</v>
      </c>
      <c r="G11" s="103">
        <v>2240.1878106809809</v>
      </c>
      <c r="H11" s="53"/>
      <c r="I11" s="87">
        <v>8716.3791126153701</v>
      </c>
      <c r="J11" s="103">
        <v>8861.2047497488202</v>
      </c>
      <c r="K11" s="103">
        <v>8618.2081690300802</v>
      </c>
      <c r="L11" s="53"/>
      <c r="M11" s="103">
        <v>2280.5957775583938</v>
      </c>
      <c r="N11" s="103">
        <v>-21.82205409753351</v>
      </c>
      <c r="O11" s="249">
        <v>-9.5685760327488649E-3</v>
      </c>
      <c r="P11" s="53"/>
      <c r="Q11" s="249">
        <v>8.2965868715398558E-3</v>
      </c>
      <c r="R11" s="249">
        <v>4.1315338823096244E-2</v>
      </c>
    </row>
    <row r="12" spans="1:18" s="83" customFormat="1" ht="17.149999999999999" customHeight="1">
      <c r="B12" s="224" t="s">
        <v>20</v>
      </c>
      <c r="C12" s="71">
        <v>852.21367044451961</v>
      </c>
      <c r="D12" s="242">
        <v>791.47890608626028</v>
      </c>
      <c r="E12" s="242">
        <v>735.45992961518584</v>
      </c>
      <c r="F12" s="242">
        <v>724.99926548716405</v>
      </c>
      <c r="G12" s="242">
        <v>742.97454015226026</v>
      </c>
      <c r="H12" s="53"/>
      <c r="I12" s="71">
        <v>3104.15177163313</v>
      </c>
      <c r="J12" s="242">
        <v>2775.805587239</v>
      </c>
      <c r="K12" s="242">
        <v>2491.6845858533302</v>
      </c>
      <c r="L12" s="53"/>
      <c r="M12" s="242">
        <v>792.85579789134101</v>
      </c>
      <c r="N12" s="242">
        <v>59.357872553178595</v>
      </c>
      <c r="O12" s="247">
        <v>7.4865912201241724E-2</v>
      </c>
      <c r="P12" s="53"/>
      <c r="Q12" s="247">
        <v>0.1470294396223491</v>
      </c>
      <c r="R12" s="247">
        <v>7.6735796609644677E-2</v>
      </c>
    </row>
    <row r="13" spans="1:18" s="83" customFormat="1" ht="17.149999999999999" customHeight="1">
      <c r="B13" s="224" t="s">
        <v>37</v>
      </c>
      <c r="C13" s="71">
        <v>723.09046403597074</v>
      </c>
      <c r="D13" s="242">
        <v>617.02766337329001</v>
      </c>
      <c r="E13" s="242">
        <v>581.91812226688387</v>
      </c>
      <c r="F13" s="242">
        <v>584.11137601583607</v>
      </c>
      <c r="G13" s="242">
        <v>870.88914508650078</v>
      </c>
      <c r="H13" s="53"/>
      <c r="I13" s="71">
        <v>2506.1476256919805</v>
      </c>
      <c r="J13" s="242">
        <v>2691.3837659768401</v>
      </c>
      <c r="K13" s="242">
        <v>2741.1404288973204</v>
      </c>
      <c r="L13" s="53"/>
      <c r="M13" s="242">
        <v>778.73749472402324</v>
      </c>
      <c r="N13" s="242">
        <v>-55.647030688052496</v>
      </c>
      <c r="O13" s="247">
        <v>-7.1458008719322355E-2</v>
      </c>
      <c r="P13" s="53"/>
      <c r="Q13" s="247">
        <v>-0.16971009672631754</v>
      </c>
      <c r="R13" s="247">
        <v>0.17189310456979423</v>
      </c>
    </row>
    <row r="14" spans="1:18" s="81" customFormat="1" ht="17.149999999999999" customHeight="1">
      <c r="B14" s="230" t="s">
        <v>2</v>
      </c>
      <c r="C14" s="87">
        <v>1575.3041344804903</v>
      </c>
      <c r="D14" s="103">
        <v>1408.5065694595503</v>
      </c>
      <c r="E14" s="103">
        <v>1317.3780518820697</v>
      </c>
      <c r="F14" s="103">
        <v>1309.1106415030001</v>
      </c>
      <c r="G14" s="103">
        <v>1613.863685238761</v>
      </c>
      <c r="H14" s="53"/>
      <c r="I14" s="87">
        <v>5610.2993973251105</v>
      </c>
      <c r="J14" s="103">
        <v>5467.1893532158401</v>
      </c>
      <c r="K14" s="103">
        <v>5232.8250147506506</v>
      </c>
      <c r="L14" s="53"/>
      <c r="M14" s="103">
        <v>1567.9782111399957</v>
      </c>
      <c r="N14" s="103">
        <v>7.3259233404946826</v>
      </c>
      <c r="O14" s="249">
        <v>4.6722099123867183E-3</v>
      </c>
      <c r="P14" s="53"/>
      <c r="Q14" s="249">
        <v>-2.3892693733031142E-2</v>
      </c>
      <c r="R14" s="249">
        <v>0.1184215740540997</v>
      </c>
    </row>
    <row r="15" spans="1:18" s="89" customFormat="1" ht="17.149999999999999" customHeight="1">
      <c r="B15" s="102" t="s">
        <v>38</v>
      </c>
      <c r="C15" s="87">
        <v>683.46958898036996</v>
      </c>
      <c r="D15" s="103">
        <v>760.64780601881944</v>
      </c>
      <c r="E15" s="103">
        <v>825.70978193834048</v>
      </c>
      <c r="F15" s="103">
        <v>836.25253835272974</v>
      </c>
      <c r="G15" s="103">
        <v>626.32412544221984</v>
      </c>
      <c r="H15" s="53"/>
      <c r="I15" s="87">
        <v>3106.0797152902596</v>
      </c>
      <c r="J15" s="103">
        <v>3394.01539653298</v>
      </c>
      <c r="K15" s="103">
        <v>3385.3831542794296</v>
      </c>
      <c r="L15" s="53"/>
      <c r="M15" s="103">
        <v>712.61756641839804</v>
      </c>
      <c r="N15" s="103">
        <v>-29.147977438028079</v>
      </c>
      <c r="O15" s="249">
        <v>-4.0902692849020331E-2</v>
      </c>
      <c r="P15" s="53"/>
      <c r="Q15" s="249">
        <v>9.1239441715265615E-2</v>
      </c>
      <c r="R15" s="249">
        <v>-0.10146380023416512</v>
      </c>
    </row>
    <row r="16" spans="1:18" s="81" customFormat="1" ht="17.149999999999999" customHeight="1">
      <c r="B16" s="205" t="s">
        <v>98</v>
      </c>
      <c r="C16" s="75">
        <v>69.585460155641513</v>
      </c>
      <c r="D16" s="206">
        <v>-48.50348041797487</v>
      </c>
      <c r="E16" s="206">
        <v>-5.7836162412547498</v>
      </c>
      <c r="F16" s="206">
        <v>4.8952224971504199</v>
      </c>
      <c r="G16" s="206">
        <v>8.686811914864597</v>
      </c>
      <c r="H16" s="53"/>
      <c r="I16" s="75">
        <v>20.193585993562301</v>
      </c>
      <c r="J16" s="206">
        <v>-21.080918300365898</v>
      </c>
      <c r="K16" s="206">
        <v>-158.39900210972601</v>
      </c>
      <c r="L16" s="53"/>
      <c r="M16" s="206">
        <v>44.076564967782012</v>
      </c>
      <c r="N16" s="206">
        <v>25.508895187859501</v>
      </c>
      <c r="O16" s="250">
        <v>0.57874054401710651</v>
      </c>
      <c r="P16" s="53"/>
      <c r="Q16" s="250">
        <v>7.0104716019658584</v>
      </c>
      <c r="R16" s="250">
        <v>-2.434648803673352</v>
      </c>
    </row>
    <row r="17" spans="2:18" s="81" customFormat="1" ht="17.149999999999999" customHeight="1">
      <c r="B17" s="102" t="s">
        <v>109</v>
      </c>
      <c r="C17" s="87">
        <v>613.88412882472846</v>
      </c>
      <c r="D17" s="103">
        <v>809.15128643679429</v>
      </c>
      <c r="E17" s="103">
        <v>831.49339817959526</v>
      </c>
      <c r="F17" s="103">
        <v>831.35731585557937</v>
      </c>
      <c r="G17" s="103">
        <v>617.63731352735522</v>
      </c>
      <c r="H17" s="53"/>
      <c r="I17" s="87">
        <v>3085.8861292966972</v>
      </c>
      <c r="J17" s="103">
        <v>3415.0963148333458</v>
      </c>
      <c r="K17" s="103">
        <v>3543.7821563891557</v>
      </c>
      <c r="L17" s="53"/>
      <c r="M17" s="103">
        <v>668.54100145061614</v>
      </c>
      <c r="N17" s="103">
        <v>-54.656872625887672</v>
      </c>
      <c r="O17" s="249">
        <v>-8.1755453303973713E-2</v>
      </c>
      <c r="P17" s="53"/>
      <c r="Q17" s="249">
        <v>-6.0766806350998175E-3</v>
      </c>
      <c r="R17" s="249">
        <v>-0.24132342231321269</v>
      </c>
    </row>
    <row r="18" spans="2:18" s="81" customFormat="1" ht="17.149999999999999" customHeight="1">
      <c r="B18" s="205" t="s">
        <v>24</v>
      </c>
      <c r="C18" s="75">
        <v>203.70812209094908</v>
      </c>
      <c r="D18" s="206">
        <v>192.41008310646401</v>
      </c>
      <c r="E18" s="206">
        <v>225.80465258683398</v>
      </c>
      <c r="F18" s="206">
        <v>211.90192671046401</v>
      </c>
      <c r="G18" s="206">
        <v>220.25712255274311</v>
      </c>
      <c r="H18" s="53"/>
      <c r="I18" s="75">
        <v>833.82478449471103</v>
      </c>
      <c r="J18" s="206">
        <v>1012.5720890915101</v>
      </c>
      <c r="K18" s="206">
        <v>847.16189498304698</v>
      </c>
      <c r="L18" s="53"/>
      <c r="M18" s="206">
        <v>192.025320507798</v>
      </c>
      <c r="N18" s="206">
        <v>11.682801583151075</v>
      </c>
      <c r="O18" s="250">
        <v>6.0839901489328052E-2</v>
      </c>
      <c r="P18" s="53"/>
      <c r="Q18" s="250">
        <v>-7.5134916274188529E-2</v>
      </c>
      <c r="R18" s="250">
        <v>5.8718539081102361E-2</v>
      </c>
    </row>
    <row r="19" spans="2:18" s="81" customFormat="1" ht="17.149999999999999" customHeight="1">
      <c r="B19" s="102" t="s">
        <v>87</v>
      </c>
      <c r="C19" s="87">
        <v>410.17600673377939</v>
      </c>
      <c r="D19" s="103">
        <v>616.74120333033034</v>
      </c>
      <c r="E19" s="103">
        <v>605.68874559276128</v>
      </c>
      <c r="F19" s="103">
        <v>619.4553891451153</v>
      </c>
      <c r="G19" s="103">
        <v>397.38019097461211</v>
      </c>
      <c r="H19" s="53"/>
      <c r="I19" s="87">
        <v>2252.0613448019863</v>
      </c>
      <c r="J19" s="103">
        <v>2402.5242257418358</v>
      </c>
      <c r="K19" s="103">
        <v>2696.6202614061085</v>
      </c>
      <c r="L19" s="53"/>
      <c r="M19" s="103">
        <v>476.51568094281816</v>
      </c>
      <c r="N19" s="103">
        <v>-66.339674209038776</v>
      </c>
      <c r="O19" s="249">
        <v>-0.13921823952945533</v>
      </c>
      <c r="P19" s="53"/>
      <c r="Q19" s="249">
        <v>3.22004368858557E-2</v>
      </c>
      <c r="R19" s="249">
        <v>-0.33493010598468703</v>
      </c>
    </row>
    <row r="20" spans="2:18" s="81" customFormat="1" ht="17.149999999999999" customHeight="1">
      <c r="B20" s="205" t="s">
        <v>180</v>
      </c>
      <c r="C20" s="75">
        <v>47.779210499999998</v>
      </c>
      <c r="D20" s="206">
        <v>57.340085000000002</v>
      </c>
      <c r="E20" s="206">
        <v>58.547596499999997</v>
      </c>
      <c r="F20" s="206">
        <v>51.941557999999993</v>
      </c>
      <c r="G20" s="206">
        <v>47.65625</v>
      </c>
      <c r="H20" s="53"/>
      <c r="I20" s="75">
        <v>215.60844999999998</v>
      </c>
      <c r="J20" s="206">
        <v>148.531251</v>
      </c>
      <c r="K20" s="206">
        <v>91.25</v>
      </c>
      <c r="L20" s="53"/>
      <c r="M20" s="206">
        <v>48.006934038836356</v>
      </c>
      <c r="N20" s="206">
        <v>-0.22772353883635787</v>
      </c>
      <c r="O20" s="250">
        <v>-4.7435551425161933E-3</v>
      </c>
      <c r="P20" s="53"/>
      <c r="Q20" s="250">
        <v>2.5801547540983145E-3</v>
      </c>
      <c r="R20" s="250">
        <v>-0.16673980340280284</v>
      </c>
    </row>
    <row r="21" spans="2:18" s="81" customFormat="1" ht="17.149999999999999" customHeight="1">
      <c r="B21" s="102" t="s">
        <v>199</v>
      </c>
      <c r="C21" s="87">
        <v>362.39679623377941</v>
      </c>
      <c r="D21" s="103">
        <v>559.40111833033029</v>
      </c>
      <c r="E21" s="103">
        <v>547.14114909276122</v>
      </c>
      <c r="F21" s="103">
        <v>567.51383114511532</v>
      </c>
      <c r="G21" s="103">
        <v>349.72394097461211</v>
      </c>
      <c r="H21" s="53"/>
      <c r="I21" s="87">
        <v>2036.4528948019863</v>
      </c>
      <c r="J21" s="103">
        <v>2253.992974741836</v>
      </c>
      <c r="K21" s="103">
        <v>2605.3702614061085</v>
      </c>
      <c r="L21" s="53"/>
      <c r="M21" s="103">
        <v>429.71531474240322</v>
      </c>
      <c r="N21" s="103">
        <v>-67.318518508623811</v>
      </c>
      <c r="O21" s="249">
        <v>-0.15665841127626209</v>
      </c>
      <c r="P21" s="53"/>
      <c r="Q21" s="249">
        <v>3.6236739251681034E-2</v>
      </c>
      <c r="R21" s="249">
        <v>-0.35217005408312119</v>
      </c>
    </row>
    <row r="22" spans="2:18" s="81" customFormat="1" ht="17.149999999999999" customHeight="1">
      <c r="B22" s="92"/>
      <c r="C22" s="92"/>
      <c r="D22" s="92"/>
      <c r="E22" s="92"/>
      <c r="F22" s="92"/>
      <c r="G22" s="92"/>
      <c r="H22" s="53"/>
      <c r="I22" s="92"/>
      <c r="J22" s="92"/>
      <c r="K22" s="92"/>
      <c r="L22" s="92"/>
      <c r="M22" s="80"/>
      <c r="N22" s="80"/>
      <c r="O22" s="80"/>
      <c r="P22" s="36"/>
      <c r="Q22" s="251"/>
      <c r="R22" s="251"/>
    </row>
    <row r="23" spans="2:18" s="81" customFormat="1" ht="17.149999999999999" customHeight="1">
      <c r="B23" s="231" t="s">
        <v>181</v>
      </c>
      <c r="C23" s="92"/>
      <c r="D23" s="92"/>
      <c r="E23" s="92"/>
      <c r="F23" s="92"/>
      <c r="G23" s="92"/>
      <c r="H23" s="92"/>
      <c r="I23" s="92"/>
      <c r="J23" s="92"/>
      <c r="K23" s="92"/>
      <c r="L23" s="92"/>
      <c r="M23" s="80"/>
      <c r="N23" s="80"/>
      <c r="O23" s="80"/>
      <c r="P23" s="36"/>
      <c r="Q23" s="251"/>
      <c r="R23" s="251"/>
    </row>
    <row r="24" spans="2:18" s="81" customFormat="1" ht="17.149999999999999" customHeight="1">
      <c r="B24" s="205" t="s">
        <v>129</v>
      </c>
      <c r="C24" s="75">
        <v>366.26363999999933</v>
      </c>
      <c r="D24" s="206">
        <v>393.85873000000004</v>
      </c>
      <c r="E24" s="206">
        <v>413.27414200000021</v>
      </c>
      <c r="F24" s="206">
        <v>375.91600499999993</v>
      </c>
      <c r="G24" s="206">
        <v>301.98697200000072</v>
      </c>
      <c r="H24" s="92"/>
      <c r="I24" s="75">
        <v>1549.3125169999998</v>
      </c>
      <c r="J24" s="206">
        <v>1588.977414</v>
      </c>
      <c r="K24" s="206">
        <v>1538.4169989999998</v>
      </c>
      <c r="L24" s="92"/>
      <c r="M24" s="206">
        <v>329.03960995964047</v>
      </c>
      <c r="N24" s="206">
        <v>37.224030040358855</v>
      </c>
      <c r="O24" s="247">
        <v>0.11312932824386919</v>
      </c>
      <c r="P24" s="36"/>
      <c r="Q24" s="247">
        <v>0.2128458309784253</v>
      </c>
      <c r="R24" s="247">
        <v>-7.0063420963147646E-2</v>
      </c>
    </row>
    <row r="25" spans="2:18" s="81" customFormat="1" ht="17.149999999999999" customHeight="1">
      <c r="B25" s="205" t="s">
        <v>130</v>
      </c>
      <c r="C25" s="75">
        <v>81.613939999999886</v>
      </c>
      <c r="D25" s="206">
        <v>104.83996299999995</v>
      </c>
      <c r="E25" s="206">
        <v>87.141429000000102</v>
      </c>
      <c r="F25" s="206">
        <v>106.92806699999997</v>
      </c>
      <c r="G25" s="206">
        <v>102.46371700000029</v>
      </c>
      <c r="H25" s="92"/>
      <c r="I25" s="75">
        <v>380.52339899999981</v>
      </c>
      <c r="J25" s="206">
        <v>461.93876000000012</v>
      </c>
      <c r="K25" s="206">
        <v>530.47467600000004</v>
      </c>
      <c r="L25" s="92"/>
      <c r="M25" s="206">
        <v>107.88278548185681</v>
      </c>
      <c r="N25" s="206">
        <v>-26.268845481856928</v>
      </c>
      <c r="O25" s="247">
        <v>-0.24349431991885945</v>
      </c>
      <c r="P25" s="36"/>
      <c r="Q25" s="247">
        <v>-0.20348448807493821</v>
      </c>
      <c r="R25" s="247">
        <v>-0.22153787864270877</v>
      </c>
    </row>
    <row r="26" spans="2:18" s="81" customFormat="1" ht="17.149999999999999" customHeight="1">
      <c r="B26" s="205" t="s">
        <v>131</v>
      </c>
      <c r="C26" s="75">
        <v>185.99806009796774</v>
      </c>
      <c r="D26" s="206">
        <v>381.70289145908214</v>
      </c>
      <c r="E26" s="206">
        <v>372.13313923541978</v>
      </c>
      <c r="F26" s="206">
        <v>352.49940420601729</v>
      </c>
      <c r="G26" s="206">
        <v>250.36673344133135</v>
      </c>
      <c r="H26" s="92"/>
      <c r="I26" s="75">
        <v>1292.3334949984871</v>
      </c>
      <c r="J26" s="206">
        <v>1481.1816336583743</v>
      </c>
      <c r="K26" s="206">
        <v>1796.0726636728994</v>
      </c>
      <c r="L26" s="92"/>
      <c r="M26" s="206">
        <v>268.14928414649296</v>
      </c>
      <c r="N26" s="206">
        <v>-82.151224048525222</v>
      </c>
      <c r="O26" s="247">
        <v>-0.3063637641622235</v>
      </c>
      <c r="P26" s="36"/>
      <c r="Q26" s="247">
        <v>-0.25709754829887244</v>
      </c>
      <c r="R26" s="247">
        <v>-0.51271508741529559</v>
      </c>
    </row>
    <row r="27" spans="2:18" s="81" customFormat="1" ht="17.149999999999999" customHeight="1">
      <c r="B27" s="232" t="s">
        <v>132</v>
      </c>
      <c r="C27" s="75">
        <v>-19.991510440196009</v>
      </c>
      <c r="D27" s="206">
        <v>-71.250299022282192</v>
      </c>
      <c r="E27" s="206">
        <v>-41.055309859182188</v>
      </c>
      <c r="F27" s="206">
        <v>-3.986162547084906</v>
      </c>
      <c r="G27" s="206">
        <v>-37.180104383619479</v>
      </c>
      <c r="H27" s="92"/>
      <c r="I27" s="75">
        <v>-136.28328186874529</v>
      </c>
      <c r="J27" s="206">
        <v>-117.0014916438638</v>
      </c>
      <c r="K27" s="206">
        <v>-321.1821822837361</v>
      </c>
      <c r="L27" s="92"/>
      <c r="M27" s="206">
        <v>-35.945157110146923</v>
      </c>
      <c r="N27" s="206">
        <v>15.953646669950913</v>
      </c>
      <c r="O27" s="247">
        <v>-0.44383299316411595</v>
      </c>
      <c r="P27" s="36"/>
      <c r="Q27" s="247">
        <v>-0.46230623147460248</v>
      </c>
      <c r="R27" s="247">
        <v>-0.71941857487581851</v>
      </c>
    </row>
    <row r="28" spans="2:18" s="81" customFormat="1" ht="17.149999999999999" customHeight="1">
      <c r="B28" s="80"/>
      <c r="C28" s="92"/>
      <c r="D28" s="92"/>
      <c r="E28" s="92"/>
      <c r="F28" s="92"/>
      <c r="G28" s="92"/>
      <c r="H28" s="92"/>
      <c r="I28" s="92"/>
      <c r="J28" s="92"/>
      <c r="K28" s="92"/>
      <c r="L28" s="92"/>
      <c r="M28" s="92"/>
      <c r="N28" s="80"/>
      <c r="O28" s="80"/>
      <c r="P28" s="36"/>
      <c r="Q28" s="251"/>
      <c r="R28" s="251"/>
    </row>
    <row r="29" spans="2:18" s="81" customFormat="1" ht="17.149999999999999" customHeight="1">
      <c r="B29" s="231" t="s">
        <v>182</v>
      </c>
      <c r="C29" s="92"/>
      <c r="D29" s="92"/>
      <c r="E29" s="92"/>
      <c r="F29" s="92"/>
      <c r="G29" s="92"/>
      <c r="H29" s="92"/>
      <c r="I29" s="92"/>
      <c r="J29" s="92"/>
      <c r="K29" s="92"/>
      <c r="L29" s="92"/>
      <c r="M29" s="92"/>
      <c r="N29" s="80"/>
      <c r="O29" s="80"/>
      <c r="P29" s="36"/>
      <c r="Q29" s="251"/>
      <c r="R29" s="251"/>
    </row>
    <row r="30" spans="2:18" s="81" customFormat="1" ht="17.149999999999999" customHeight="1">
      <c r="B30" s="205" t="s">
        <v>85</v>
      </c>
      <c r="C30" s="75">
        <v>156.0096250311195</v>
      </c>
      <c r="D30" s="206">
        <v>149.14341368431769</v>
      </c>
      <c r="E30" s="206">
        <v>149.42910630787432</v>
      </c>
      <c r="F30" s="206">
        <v>154.20058440256605</v>
      </c>
      <c r="G30" s="206">
        <v>167.05554323841645</v>
      </c>
      <c r="H30" s="36"/>
      <c r="I30" s="75">
        <v>152.20274635902319</v>
      </c>
      <c r="J30" s="206">
        <v>163.82458913044366</v>
      </c>
      <c r="K30" s="206">
        <v>157.05006078715712</v>
      </c>
      <c r="L30" s="36"/>
      <c r="M30" s="206">
        <v>152.43841152530135</v>
      </c>
      <c r="N30" s="206">
        <v>3.5712135058181502</v>
      </c>
      <c r="O30" s="250"/>
      <c r="P30" s="36"/>
      <c r="Q30" s="252"/>
      <c r="R30" s="252"/>
    </row>
    <row r="31" spans="2:18" s="81" customFormat="1" ht="17.149999999999999" customHeight="1">
      <c r="B31" s="205" t="s">
        <v>49</v>
      </c>
      <c r="C31" s="42">
        <v>0.69741564554187929</v>
      </c>
      <c r="D31" s="244">
        <v>0.64933440670811104</v>
      </c>
      <c r="E31" s="244">
        <v>0.61471024709875022</v>
      </c>
      <c r="F31" s="244">
        <v>0.61020467480523943</v>
      </c>
      <c r="G31" s="244">
        <v>0.72041445701294682</v>
      </c>
      <c r="H31" s="46"/>
      <c r="I31" s="42">
        <v>0.64365022732951405</v>
      </c>
      <c r="J31" s="244">
        <v>0.61698036639665876</v>
      </c>
      <c r="K31" s="244">
        <v>0.60718248064081848</v>
      </c>
      <c r="L31" s="46"/>
      <c r="M31" s="244">
        <v>0.68774105215892556</v>
      </c>
      <c r="N31" s="244">
        <v>9.6745933829537334E-3</v>
      </c>
      <c r="O31" s="253"/>
      <c r="P31" s="46"/>
      <c r="Q31" s="254"/>
      <c r="R31" s="254"/>
    </row>
    <row r="32" spans="2:18" s="81" customFormat="1" ht="17.149999999999999" customHeight="1">
      <c r="B32" s="205" t="s">
        <v>114</v>
      </c>
      <c r="C32" s="75">
        <v>10.937837028959823</v>
      </c>
      <c r="D32" s="206">
        <v>-6.6239027873865108</v>
      </c>
      <c r="E32" s="206">
        <v>-0.88849081156822274</v>
      </c>
      <c r="F32" s="206">
        <v>0.88294702320488316</v>
      </c>
      <c r="G32" s="206">
        <v>0.7696273456802547</v>
      </c>
      <c r="H32" s="36"/>
      <c r="I32" s="75">
        <v>1.1046511140572055</v>
      </c>
      <c r="J32" s="206">
        <v>-1.6347539473866404</v>
      </c>
      <c r="K32" s="206">
        <v>-4.7937932589768693</v>
      </c>
      <c r="L32" s="36"/>
      <c r="M32" s="206">
        <v>6.3680575214171036</v>
      </c>
      <c r="N32" s="206">
        <v>4.5697795075427194</v>
      </c>
      <c r="O32" s="250"/>
      <c r="P32" s="36"/>
      <c r="Q32" s="252"/>
      <c r="R32" s="252"/>
    </row>
    <row r="33" spans="2:18" s="81" customFormat="1" ht="17.149999999999999" customHeight="1">
      <c r="B33" s="205" t="s">
        <v>103</v>
      </c>
      <c r="C33" s="42">
        <v>6.1760469350671719E-2</v>
      </c>
      <c r="D33" s="244">
        <v>9.5394903275231785E-2</v>
      </c>
      <c r="E33" s="244">
        <v>9.4115232933028925E-2</v>
      </c>
      <c r="F33" s="244">
        <v>9.879110064903239E-2</v>
      </c>
      <c r="G33" s="244">
        <v>6.2472494698717913E-2</v>
      </c>
      <c r="H33" s="46"/>
      <c r="I33" s="42">
        <v>8.7439148622034377E-2</v>
      </c>
      <c r="J33" s="244">
        <v>0.10053026748498967</v>
      </c>
      <c r="K33" s="244">
        <v>0.12212630240139159</v>
      </c>
      <c r="L33" s="46"/>
      <c r="M33" s="244">
        <v>7.6430406272011711E-2</v>
      </c>
      <c r="N33" s="244">
        <v>-1.4669936921339992E-2</v>
      </c>
      <c r="O33" s="253"/>
      <c r="P33" s="46"/>
      <c r="Q33" s="254"/>
      <c r="R33" s="254"/>
    </row>
    <row r="34" spans="2:18" s="81" customFormat="1" ht="17.149999999999999" customHeight="1">
      <c r="B34" s="205" t="s">
        <v>224</v>
      </c>
      <c r="C34" s="25">
        <v>135.398079</v>
      </c>
      <c r="D34" s="245">
        <v>143.14341181200004</v>
      </c>
      <c r="E34" s="245">
        <v>139.78947648100004</v>
      </c>
      <c r="F34" s="245">
        <v>141.71029637699999</v>
      </c>
      <c r="G34" s="245">
        <v>140.87064275100005</v>
      </c>
      <c r="H34" s="36"/>
      <c r="I34" s="25">
        <v>135.398079</v>
      </c>
      <c r="J34" s="245">
        <v>140.87064275100005</v>
      </c>
      <c r="K34" s="245">
        <v>140.187298274</v>
      </c>
      <c r="L34" s="36"/>
      <c r="M34" s="245">
        <v>141.20035594136399</v>
      </c>
      <c r="N34" s="245">
        <v>-5.8022769413639992</v>
      </c>
      <c r="O34" s="253"/>
      <c r="P34" s="46"/>
      <c r="Q34" s="254"/>
      <c r="R34" s="254"/>
    </row>
    <row r="35" spans="2:18" s="81" customFormat="1" ht="17.149999999999999" customHeight="1">
      <c r="B35" s="205" t="s">
        <v>218</v>
      </c>
      <c r="C35" s="42">
        <v>0.15435162441107989</v>
      </c>
      <c r="D35" s="244">
        <v>0.14764870232210162</v>
      </c>
      <c r="E35" s="244">
        <v>0.14787913597208224</v>
      </c>
      <c r="F35" s="244">
        <v>0.14637462859308945</v>
      </c>
      <c r="G35" s="244">
        <v>0.144505786319027</v>
      </c>
      <c r="H35" s="36"/>
      <c r="I35" s="42">
        <v>0.15435162441107989</v>
      </c>
      <c r="J35" s="244">
        <v>0.144505786319027</v>
      </c>
      <c r="K35" s="244">
        <v>0.14269074478418678</v>
      </c>
      <c r="L35" s="36"/>
      <c r="M35" s="244">
        <v>0.14809508467981142</v>
      </c>
      <c r="N35" s="244">
        <v>6.2565397312684679E-3</v>
      </c>
      <c r="O35" s="250"/>
      <c r="P35" s="36"/>
      <c r="Q35" s="254"/>
      <c r="R35" s="254"/>
    </row>
    <row r="36" spans="2:18" s="81" customFormat="1" ht="17.149999999999999" customHeight="1">
      <c r="B36" s="205" t="s">
        <v>57</v>
      </c>
      <c r="C36" s="42">
        <v>5.3183192637123802E-2</v>
      </c>
      <c r="D36" s="244">
        <v>5.25589484274444E-2</v>
      </c>
      <c r="E36" s="244">
        <v>5.5446678302412962E-2</v>
      </c>
      <c r="F36" s="244">
        <v>5.6712170030518157E-2</v>
      </c>
      <c r="G36" s="244">
        <v>5.6613671596977763E-2</v>
      </c>
      <c r="H36" s="36"/>
      <c r="I36" s="42">
        <v>5.3183192637123802E-2</v>
      </c>
      <c r="J36" s="244">
        <v>5.6613671596977763E-2</v>
      </c>
      <c r="K36" s="244">
        <v>5.3239085764001742E-2</v>
      </c>
      <c r="L36" s="36"/>
      <c r="M36" s="244"/>
      <c r="N36" s="244"/>
      <c r="O36" s="250"/>
      <c r="P36" s="36"/>
      <c r="Q36" s="254"/>
      <c r="R36" s="254"/>
    </row>
    <row r="37" spans="2:18" s="81" customFormat="1" ht="17.149999999999999" customHeight="1">
      <c r="B37" s="205" t="s">
        <v>200</v>
      </c>
      <c r="C37" s="75" vm="3">
        <v>23125.600000000006</v>
      </c>
      <c r="D37" s="206" vm="55">
        <v>23221.570000000003</v>
      </c>
      <c r="E37" s="206" vm="51">
        <v>22277.56</v>
      </c>
      <c r="F37" s="206" vm="56">
        <v>22266.960000000003</v>
      </c>
      <c r="G37" s="206" vm="4">
        <v>21975.53</v>
      </c>
      <c r="H37" s="36"/>
      <c r="I37" s="75" vm="3">
        <v>23125.600000000006</v>
      </c>
      <c r="J37" s="206" vm="4">
        <v>21975.53</v>
      </c>
      <c r="K37" s="206" vm="29">
        <v>20871.850000000002</v>
      </c>
      <c r="L37" s="36"/>
      <c r="M37" s="206"/>
      <c r="N37" s="206"/>
      <c r="O37" s="250"/>
      <c r="P37" s="36"/>
      <c r="Q37" s="252"/>
      <c r="R37" s="252"/>
    </row>
    <row r="38" spans="2:18" s="81" customFormat="1" ht="17.149999999999999" customHeight="1">
      <c r="B38" s="205" t="s">
        <v>201</v>
      </c>
      <c r="C38" s="75" vm="57">
        <v>2216.25</v>
      </c>
      <c r="D38" s="206" vm="66">
        <v>2698.8099999999995</v>
      </c>
      <c r="E38" s="206" vm="65">
        <v>3084.2899999999995</v>
      </c>
      <c r="F38" s="206" vm="68">
        <v>3311.8099999999995</v>
      </c>
      <c r="G38" s="206" vm="58">
        <v>3669.6900000000005</v>
      </c>
      <c r="H38" s="36"/>
      <c r="I38" s="75" vm="57">
        <v>2216.25</v>
      </c>
      <c r="J38" s="206" vm="58">
        <v>3669.6900000000005</v>
      </c>
      <c r="K38" s="206" vm="59">
        <v>4092.4699999999989</v>
      </c>
      <c r="L38" s="36"/>
      <c r="M38" s="206"/>
      <c r="N38" s="206"/>
      <c r="O38" s="250"/>
      <c r="P38" s="36"/>
      <c r="Q38" s="252"/>
      <c r="R38" s="252"/>
    </row>
    <row r="39" spans="2:18" s="81" customFormat="1" ht="17.149999999999999" customHeight="1">
      <c r="B39" s="205"/>
      <c r="C39" s="91"/>
      <c r="D39" s="206"/>
      <c r="E39" s="206"/>
      <c r="F39" s="206"/>
      <c r="G39" s="206"/>
      <c r="H39" s="36"/>
      <c r="I39" s="91"/>
      <c r="J39" s="206"/>
      <c r="K39" s="206"/>
      <c r="L39" s="36"/>
      <c r="M39" s="206"/>
      <c r="N39" s="80"/>
      <c r="O39" s="80"/>
      <c r="P39" s="36"/>
      <c r="Q39" s="251"/>
      <c r="R39" s="251"/>
    </row>
    <row r="40" spans="2:18" s="81" customFormat="1" ht="17.149999999999999" customHeight="1">
      <c r="B40" s="231" t="s">
        <v>183</v>
      </c>
      <c r="C40" s="91"/>
      <c r="D40" s="206"/>
      <c r="E40" s="206"/>
      <c r="F40" s="206"/>
      <c r="G40" s="206"/>
      <c r="H40" s="36"/>
      <c r="I40" s="91"/>
      <c r="J40" s="206"/>
      <c r="K40" s="206"/>
      <c r="L40" s="36"/>
      <c r="M40" s="206"/>
      <c r="N40" s="80"/>
      <c r="O40" s="80"/>
      <c r="P40" s="36"/>
      <c r="Q40" s="251"/>
      <c r="R40" s="251"/>
    </row>
    <row r="41" spans="2:18" s="81" customFormat="1" ht="17.149999999999999" customHeight="1">
      <c r="B41" s="205" t="s">
        <v>115</v>
      </c>
      <c r="C41" s="96">
        <v>0.42520554029880508</v>
      </c>
      <c r="D41" s="246">
        <v>0.67163247708843288</v>
      </c>
      <c r="E41" s="246">
        <v>0.66872197772051756</v>
      </c>
      <c r="F41" s="246">
        <v>0.6852686001083822</v>
      </c>
      <c r="G41" s="246">
        <v>0.43263044159013903</v>
      </c>
      <c r="H41" s="36"/>
      <c r="I41" s="96">
        <v>2.452776633553845</v>
      </c>
      <c r="J41" s="246">
        <v>2.7188864684549539</v>
      </c>
      <c r="K41" s="246">
        <v>2.99433343983765</v>
      </c>
      <c r="L41" s="36"/>
      <c r="M41" s="246">
        <v>0.52866376730151277</v>
      </c>
      <c r="N41" s="246">
        <v>-0.10345822700270768</v>
      </c>
      <c r="O41" s="250"/>
      <c r="P41" s="36"/>
      <c r="Q41" s="252"/>
      <c r="R41" s="252"/>
    </row>
    <row r="42" spans="2:18" s="81" customFormat="1" ht="17.149999999999999" customHeight="1">
      <c r="B42" s="205" t="s">
        <v>184</v>
      </c>
      <c r="C42" s="96">
        <v>28.919951335254503</v>
      </c>
      <c r="D42" s="246">
        <v>27.870144954134506</v>
      </c>
      <c r="E42" s="246">
        <v>27.920968993061084</v>
      </c>
      <c r="F42" s="246">
        <v>27.956145199102355</v>
      </c>
      <c r="G42" s="246">
        <v>27.166016971452297</v>
      </c>
      <c r="H42" s="36"/>
      <c r="I42" s="96">
        <v>28.696552724971998</v>
      </c>
      <c r="J42" s="246">
        <v>26.923699866036809</v>
      </c>
      <c r="K42" s="246">
        <v>25.448087944043952</v>
      </c>
      <c r="L42" s="80"/>
      <c r="M42" s="246"/>
      <c r="N42" s="246"/>
      <c r="O42" s="250"/>
      <c r="P42" s="36"/>
      <c r="Q42" s="252"/>
      <c r="R42" s="252"/>
    </row>
    <row r="43" spans="2:18" s="81" customFormat="1" ht="17.149999999999999" customHeight="1">
      <c r="B43" s="205" t="s">
        <v>185</v>
      </c>
      <c r="C43" s="96">
        <v>28.488079977000609</v>
      </c>
      <c r="D43" s="246">
        <v>27.449457865161385</v>
      </c>
      <c r="E43" s="246">
        <v>27.569980985958505</v>
      </c>
      <c r="F43" s="246">
        <v>27.634513146740119</v>
      </c>
      <c r="G43" s="246">
        <v>26.862530545428008</v>
      </c>
      <c r="H43" s="80"/>
      <c r="I43" s="96">
        <v>28.26801745328811</v>
      </c>
      <c r="J43" s="246">
        <v>26.622920496860949</v>
      </c>
      <c r="K43" s="246">
        <v>25.334357789791635</v>
      </c>
      <c r="L43" s="80"/>
      <c r="M43" s="246"/>
      <c r="N43" s="246"/>
      <c r="O43" s="250"/>
      <c r="P43" s="36"/>
      <c r="Q43" s="252"/>
      <c r="R43" s="252"/>
    </row>
  </sheetData>
  <mergeCells count="2">
    <mergeCell ref="N5:O5"/>
    <mergeCell ref="Q5:R5"/>
  </mergeCells>
  <hyperlinks>
    <hyperlink ref="B2" location="'Table of Contents'!A1" display="GO BACK TO TABLE OF CONTENTS" xr:uid="{00000000-0004-0000-1200-000000000000}"/>
  </hyperlinks>
  <pageMargins left="0.70866141732283472" right="0.70866141732283472" top="0.74803149606299213" bottom="0.74803149606299213" header="0.31496062992125984" footer="0.31496062992125984"/>
  <pageSetup paperSize="9" scale="6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B1:N39"/>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4" width="9.54296875" style="79" customWidth="1"/>
    <col min="15" max="16384" width="9.1796875" style="79"/>
  </cols>
  <sheetData>
    <row r="1" spans="2:14" s="78" customFormat="1" ht="17.149999999999999" customHeight="1" thickBot="1"/>
    <row r="2" spans="2:14" s="78" customFormat="1" ht="17.149999999999999" customHeight="1" thickBot="1">
      <c r="B2" s="31" t="s">
        <v>48</v>
      </c>
    </row>
    <row r="3" spans="2:14" s="78" customFormat="1" ht="17.149999999999999" customHeight="1">
      <c r="B3" s="79"/>
    </row>
    <row r="4" spans="2:14" ht="17.149999999999999" customHeight="1">
      <c r="B4" s="8" t="s">
        <v>206</v>
      </c>
      <c r="C4" s="5"/>
      <c r="D4" s="5"/>
      <c r="E4" s="5"/>
      <c r="F4" s="5"/>
      <c r="G4" s="5"/>
      <c r="H4" s="5"/>
      <c r="I4" s="5"/>
      <c r="J4" s="5"/>
      <c r="K4" s="5"/>
      <c r="L4" s="5"/>
      <c r="M4" s="5"/>
      <c r="N4" s="5"/>
    </row>
    <row r="5" spans="2:14" s="80" customFormat="1" ht="17.149999999999999" customHeight="1">
      <c r="B5" s="35"/>
      <c r="C5" s="36"/>
      <c r="D5" s="36"/>
      <c r="E5" s="36"/>
      <c r="F5" s="36"/>
      <c r="G5" s="106"/>
      <c r="H5" s="106"/>
      <c r="I5" s="106"/>
      <c r="J5" s="106"/>
      <c r="K5" s="106"/>
      <c r="L5" s="106"/>
      <c r="M5" s="106"/>
      <c r="N5" s="106"/>
    </row>
    <row r="6" spans="2:14" s="80" customFormat="1" ht="17.149999999999999" customHeight="1">
      <c r="B6" s="35"/>
      <c r="C6" s="207" t="s">
        <v>242</v>
      </c>
      <c r="D6" s="207" t="s">
        <v>243</v>
      </c>
      <c r="E6" s="207" t="s">
        <v>244</v>
      </c>
      <c r="F6" s="207" t="s">
        <v>245</v>
      </c>
      <c r="G6" s="207" t="s">
        <v>246</v>
      </c>
      <c r="H6" s="207" t="s">
        <v>247</v>
      </c>
      <c r="I6" s="207" t="s">
        <v>248</v>
      </c>
      <c r="J6" s="207" t="s">
        <v>249</v>
      </c>
      <c r="K6" s="207" t="s">
        <v>250</v>
      </c>
      <c r="L6" s="207" t="s">
        <v>251</v>
      </c>
      <c r="M6" s="207" t="s">
        <v>252</v>
      </c>
      <c r="N6" s="207" t="s">
        <v>253</v>
      </c>
    </row>
    <row r="7" spans="2:14" s="81" customFormat="1" ht="17.149999999999999" customHeight="1">
      <c r="B7" s="82" t="s">
        <v>52</v>
      </c>
      <c r="C7" s="208" t="s">
        <v>214</v>
      </c>
      <c r="D7" s="208" t="s">
        <v>214</v>
      </c>
      <c r="E7" s="208" t="s">
        <v>214</v>
      </c>
      <c r="F7" s="208" t="s">
        <v>214</v>
      </c>
      <c r="G7" s="208" t="s">
        <v>215</v>
      </c>
      <c r="H7" s="208" t="s">
        <v>215</v>
      </c>
      <c r="I7" s="208" t="s">
        <v>215</v>
      </c>
      <c r="J7" s="208" t="s">
        <v>215</v>
      </c>
      <c r="K7" s="208" t="s">
        <v>215</v>
      </c>
      <c r="L7" s="208" t="s">
        <v>215</v>
      </c>
      <c r="M7" s="208" t="s">
        <v>215</v>
      </c>
      <c r="N7" s="208" t="s">
        <v>215</v>
      </c>
    </row>
    <row r="8" spans="2:14" s="81" customFormat="1" ht="17.149999999999999" customHeight="1">
      <c r="B8" s="70" t="s">
        <v>0</v>
      </c>
      <c r="C8" s="188">
        <v>1664.8025560354397</v>
      </c>
      <c r="D8" s="84">
        <v>1579.5487044017698</v>
      </c>
      <c r="E8" s="84">
        <v>1531.5573082591602</v>
      </c>
      <c r="F8" s="84">
        <v>1559.50723650246</v>
      </c>
      <c r="G8" s="84">
        <v>1668.3973318737499</v>
      </c>
      <c r="H8" s="84">
        <v>1638.0280853039303</v>
      </c>
      <c r="I8" s="84">
        <v>1608.36956502556</v>
      </c>
      <c r="J8" s="84">
        <v>1589.1729884902502</v>
      </c>
      <c r="K8" s="84">
        <v>1503.7816475603202</v>
      </c>
      <c r="L8" s="84">
        <v>1532.5527581747299</v>
      </c>
      <c r="M8" s="84">
        <v>1621.7344232147095</v>
      </c>
      <c r="N8" s="84">
        <v>1620.2808979424501</v>
      </c>
    </row>
    <row r="9" spans="2:14" s="81" customFormat="1" ht="17.149999999999999" customHeight="1">
      <c r="B9" s="70" t="s">
        <v>17</v>
      </c>
      <c r="C9" s="188">
        <v>571.75718293264993</v>
      </c>
      <c r="D9" s="84">
        <v>561.45799232707293</v>
      </c>
      <c r="E9" s="84">
        <v>492.28501617575398</v>
      </c>
      <c r="F9" s="84">
        <v>506.86632266831305</v>
      </c>
      <c r="G9" s="84">
        <v>500.17527102524031</v>
      </c>
      <c r="H9" s="84">
        <v>478.30599919694185</v>
      </c>
      <c r="I9" s="84">
        <v>462.37153773777897</v>
      </c>
      <c r="J9" s="84">
        <v>469.09717170950904</v>
      </c>
      <c r="K9" s="84">
        <v>452.00026799386006</v>
      </c>
      <c r="L9" s="84">
        <v>441.72685588518203</v>
      </c>
      <c r="M9" s="84">
        <v>444.39888731505408</v>
      </c>
      <c r="N9" s="84">
        <v>444.189571095894</v>
      </c>
    </row>
    <row r="10" spans="2:14" s="81" customFormat="1" ht="17.149999999999999" customHeight="1">
      <c r="B10" s="70" t="s">
        <v>50</v>
      </c>
      <c r="C10" s="188">
        <v>22.213984492770692</v>
      </c>
      <c r="D10" s="84">
        <v>28.147678749527017</v>
      </c>
      <c r="E10" s="84">
        <v>119.24550938549601</v>
      </c>
      <c r="F10" s="84">
        <v>78.989620684956776</v>
      </c>
      <c r="G10" s="84">
        <v>71.615207781990705</v>
      </c>
      <c r="H10" s="84">
        <v>136.79244050332755</v>
      </c>
      <c r="I10" s="84">
        <v>100.31879877919067</v>
      </c>
      <c r="J10" s="84">
        <v>138.56035232135076</v>
      </c>
      <c r="K10" s="84">
        <v>85.493006200450452</v>
      </c>
      <c r="L10" s="84">
        <v>237.14291440063715</v>
      </c>
      <c r="M10" s="84">
        <v>157.04436963988695</v>
      </c>
      <c r="N10" s="84">
        <v>77.862569606905765</v>
      </c>
    </row>
    <row r="11" spans="2:14" s="81" customFormat="1" ht="17.149999999999999" customHeight="1">
      <c r="B11" s="86" t="s">
        <v>1</v>
      </c>
      <c r="C11" s="187">
        <v>2258.7737234608603</v>
      </c>
      <c r="D11" s="88">
        <v>2169.1543754783697</v>
      </c>
      <c r="E11" s="88">
        <v>2143.0878338204102</v>
      </c>
      <c r="F11" s="88">
        <v>2145.3631798557299</v>
      </c>
      <c r="G11" s="88">
        <v>2240.1878106809809</v>
      </c>
      <c r="H11" s="88">
        <v>2253.1265250041997</v>
      </c>
      <c r="I11" s="88">
        <v>2171.0599015425296</v>
      </c>
      <c r="J11" s="88">
        <v>2196.83051252111</v>
      </c>
      <c r="K11" s="88">
        <v>2041.2749217546307</v>
      </c>
      <c r="L11" s="88">
        <v>2211.4225284605491</v>
      </c>
      <c r="M11" s="88">
        <v>2223.1776801696506</v>
      </c>
      <c r="N11" s="88">
        <v>2142.3330386452499</v>
      </c>
    </row>
    <row r="12" spans="2:14" s="81" customFormat="1" ht="17.149999999999999" customHeight="1">
      <c r="B12" s="70" t="s">
        <v>20</v>
      </c>
      <c r="C12" s="188">
        <v>852.21367044451961</v>
      </c>
      <c r="D12" s="84">
        <v>791.47890608626028</v>
      </c>
      <c r="E12" s="84">
        <v>735.45992961518584</v>
      </c>
      <c r="F12" s="84">
        <v>724.99926548716405</v>
      </c>
      <c r="G12" s="84">
        <v>742.97454015226026</v>
      </c>
      <c r="H12" s="84">
        <v>717.79408148377001</v>
      </c>
      <c r="I12" s="84">
        <v>658.83162085262893</v>
      </c>
      <c r="J12" s="84">
        <v>656.20534475034106</v>
      </c>
      <c r="K12" s="84">
        <v>646.63356939888035</v>
      </c>
      <c r="L12" s="84">
        <v>627.28337203708975</v>
      </c>
      <c r="M12" s="84">
        <v>611.82918816080314</v>
      </c>
      <c r="N12" s="84">
        <v>605.93845625655695</v>
      </c>
    </row>
    <row r="13" spans="2:14" s="81" customFormat="1" ht="17.149999999999999" customHeight="1">
      <c r="B13" s="70" t="s">
        <v>37</v>
      </c>
      <c r="C13" s="188">
        <v>723.09046403597074</v>
      </c>
      <c r="D13" s="84">
        <v>617.02766337329001</v>
      </c>
      <c r="E13" s="84">
        <v>581.91812226688387</v>
      </c>
      <c r="F13" s="84">
        <v>584.11137601583607</v>
      </c>
      <c r="G13" s="84">
        <v>870.88914508650078</v>
      </c>
      <c r="H13" s="84">
        <v>615.71909754450962</v>
      </c>
      <c r="I13" s="84">
        <v>604.29855365698108</v>
      </c>
      <c r="J13" s="84">
        <v>600.47696968884884</v>
      </c>
      <c r="K13" s="84">
        <v>815.03308175327015</v>
      </c>
      <c r="L13" s="84">
        <v>601.02532669650009</v>
      </c>
      <c r="M13" s="84">
        <v>525.08596935834703</v>
      </c>
      <c r="N13" s="84">
        <v>799.99605108920309</v>
      </c>
    </row>
    <row r="14" spans="2:14" s="81" customFormat="1" ht="17.149999999999999" customHeight="1">
      <c r="B14" s="209" t="s">
        <v>2</v>
      </c>
      <c r="C14" s="210">
        <v>1575.3041344804903</v>
      </c>
      <c r="D14" s="211">
        <v>1408.5065694595503</v>
      </c>
      <c r="E14" s="211">
        <v>1317.3780518820697</v>
      </c>
      <c r="F14" s="211">
        <v>1309.1106415030001</v>
      </c>
      <c r="G14" s="211">
        <v>1613.863685238761</v>
      </c>
      <c r="H14" s="211">
        <v>1333.5131790282796</v>
      </c>
      <c r="I14" s="211">
        <v>1263.13017450961</v>
      </c>
      <c r="J14" s="211">
        <v>1256.6823144391899</v>
      </c>
      <c r="K14" s="211">
        <v>1461.6666511521505</v>
      </c>
      <c r="L14" s="211">
        <v>1228.3086987335898</v>
      </c>
      <c r="M14" s="211">
        <v>1136.9151575191502</v>
      </c>
      <c r="N14" s="211">
        <v>1405.93450734576</v>
      </c>
    </row>
    <row r="15" spans="2:14" s="89" customFormat="1" ht="17.149999999999999" customHeight="1">
      <c r="B15" s="90" t="s">
        <v>38</v>
      </c>
      <c r="C15" s="187">
        <v>683.46958898036996</v>
      </c>
      <c r="D15" s="88">
        <v>760.64780601881944</v>
      </c>
      <c r="E15" s="88">
        <v>825.70978193834048</v>
      </c>
      <c r="F15" s="88">
        <v>836.25253835272974</v>
      </c>
      <c r="G15" s="88">
        <v>626.32412544221984</v>
      </c>
      <c r="H15" s="88">
        <v>919.61334597592008</v>
      </c>
      <c r="I15" s="88">
        <v>907.92972703291957</v>
      </c>
      <c r="J15" s="88">
        <v>940.1481980819201</v>
      </c>
      <c r="K15" s="88">
        <v>579.60827060248016</v>
      </c>
      <c r="L15" s="88">
        <v>983.11382972695924</v>
      </c>
      <c r="M15" s="88">
        <v>1086.2625226505004</v>
      </c>
      <c r="N15" s="88">
        <v>736.39853129948983</v>
      </c>
    </row>
    <row r="16" spans="2:14" s="81" customFormat="1" ht="17.149999999999999" customHeight="1">
      <c r="B16" s="74" t="s">
        <v>98</v>
      </c>
      <c r="C16" s="191">
        <v>69.585460155641513</v>
      </c>
      <c r="D16" s="91">
        <v>-48.50348041797487</v>
      </c>
      <c r="E16" s="91">
        <v>-5.7836162412547498</v>
      </c>
      <c r="F16" s="91">
        <v>4.8952224971504199</v>
      </c>
      <c r="G16" s="91">
        <v>8.686811914864597</v>
      </c>
      <c r="H16" s="91">
        <v>-28.648670107686595</v>
      </c>
      <c r="I16" s="91">
        <v>-4.3376236929990197</v>
      </c>
      <c r="J16" s="91">
        <v>3.21856358545512</v>
      </c>
      <c r="K16" s="91">
        <v>-82.678406635283423</v>
      </c>
      <c r="L16" s="91">
        <v>-21.176264680332803</v>
      </c>
      <c r="M16" s="91">
        <v>-68.6071860693405</v>
      </c>
      <c r="N16" s="91">
        <v>14.062855275230699</v>
      </c>
    </row>
    <row r="17" spans="2:14" s="81" customFormat="1" ht="17.149999999999999" customHeight="1">
      <c r="B17" s="90" t="s">
        <v>109</v>
      </c>
      <c r="C17" s="187">
        <v>613.88412882472846</v>
      </c>
      <c r="D17" s="88">
        <v>809.15128643679429</v>
      </c>
      <c r="E17" s="88">
        <v>831.49339817959526</v>
      </c>
      <c r="F17" s="88">
        <v>831.35731585557937</v>
      </c>
      <c r="G17" s="88">
        <v>617.63731352735522</v>
      </c>
      <c r="H17" s="88">
        <v>948.26201608360668</v>
      </c>
      <c r="I17" s="88">
        <v>912.26735072591862</v>
      </c>
      <c r="J17" s="88">
        <v>936.92963449646493</v>
      </c>
      <c r="K17" s="88">
        <v>662.28667723776357</v>
      </c>
      <c r="L17" s="88">
        <v>1004.290094407292</v>
      </c>
      <c r="M17" s="88">
        <v>1154.8697087198409</v>
      </c>
      <c r="N17" s="88">
        <v>722.3356760242591</v>
      </c>
    </row>
    <row r="18" spans="2:14" s="81" customFormat="1" ht="17.149999999999999" customHeight="1">
      <c r="B18" s="74" t="s">
        <v>24</v>
      </c>
      <c r="C18" s="191">
        <v>203.70812209094908</v>
      </c>
      <c r="D18" s="91">
        <v>192.41008310646401</v>
      </c>
      <c r="E18" s="91">
        <v>225.80465258683398</v>
      </c>
      <c r="F18" s="91">
        <v>211.90192671046401</v>
      </c>
      <c r="G18" s="91">
        <v>220.25712255274311</v>
      </c>
      <c r="H18" s="91">
        <v>258.70876693997798</v>
      </c>
      <c r="I18" s="91">
        <v>270.59678411790799</v>
      </c>
      <c r="J18" s="91">
        <v>263.00941548088099</v>
      </c>
      <c r="K18" s="91">
        <v>116.92493635191005</v>
      </c>
      <c r="L18" s="91">
        <v>245.68479294643299</v>
      </c>
      <c r="M18" s="91">
        <v>285.071060273819</v>
      </c>
      <c r="N18" s="91">
        <v>199.48110541088499</v>
      </c>
    </row>
    <row r="19" spans="2:14" s="81" customFormat="1" ht="17.149999999999999" customHeight="1">
      <c r="B19" s="90" t="s">
        <v>87</v>
      </c>
      <c r="C19" s="187">
        <v>410.17600673377939</v>
      </c>
      <c r="D19" s="88">
        <v>616.74120333033034</v>
      </c>
      <c r="E19" s="88">
        <v>605.68874559276128</v>
      </c>
      <c r="F19" s="88">
        <v>619.4553891451153</v>
      </c>
      <c r="G19" s="88">
        <v>397.38019097461211</v>
      </c>
      <c r="H19" s="88">
        <v>689.5532491436287</v>
      </c>
      <c r="I19" s="88">
        <v>641.67056660801063</v>
      </c>
      <c r="J19" s="88">
        <v>673.92021901558394</v>
      </c>
      <c r="K19" s="88">
        <v>545.36174088585358</v>
      </c>
      <c r="L19" s="88">
        <v>758.60530146085898</v>
      </c>
      <c r="M19" s="88">
        <v>869.79864844602184</v>
      </c>
      <c r="N19" s="88">
        <v>522.85457061337411</v>
      </c>
    </row>
    <row r="20" spans="2:14" s="81" customFormat="1" ht="17.149999999999999" customHeight="1">
      <c r="C20" s="212"/>
      <c r="D20" s="212"/>
      <c r="E20" s="212"/>
      <c r="F20" s="212"/>
      <c r="G20" s="212"/>
      <c r="H20" s="212"/>
      <c r="I20" s="212"/>
      <c r="J20" s="212"/>
      <c r="K20" s="212"/>
      <c r="L20" s="212"/>
      <c r="M20" s="212"/>
      <c r="N20" s="212"/>
    </row>
    <row r="21" spans="2:14" s="81" customFormat="1" ht="17.149999999999999" customHeight="1">
      <c r="B21" s="70" t="s">
        <v>22</v>
      </c>
      <c r="C21" s="212"/>
      <c r="D21" s="212"/>
      <c r="E21" s="212"/>
      <c r="F21" s="212"/>
      <c r="G21" s="212"/>
      <c r="H21" s="212"/>
      <c r="I21" s="212"/>
      <c r="J21" s="212"/>
      <c r="K21" s="212"/>
      <c r="L21" s="212"/>
      <c r="M21" s="212"/>
      <c r="N21" s="212"/>
    </row>
    <row r="22" spans="2:14" s="81" customFormat="1" ht="17.149999999999999" customHeight="1">
      <c r="B22" s="213" t="s">
        <v>117</v>
      </c>
      <c r="C22" s="191">
        <v>362.39679623377941</v>
      </c>
      <c r="D22" s="91">
        <v>559.40111833033029</v>
      </c>
      <c r="E22" s="91">
        <v>547.14114909276122</v>
      </c>
      <c r="F22" s="91">
        <v>567.51383114511532</v>
      </c>
      <c r="G22" s="91">
        <v>349.72394097461211</v>
      </c>
      <c r="H22" s="91">
        <v>651.06106114362876</v>
      </c>
      <c r="I22" s="91">
        <v>605.96744160801063</v>
      </c>
      <c r="J22" s="91">
        <v>647.24053101558388</v>
      </c>
      <c r="K22" s="91">
        <v>522.54924088585358</v>
      </c>
      <c r="L22" s="91">
        <v>735.79280146085898</v>
      </c>
      <c r="M22" s="91">
        <v>846.87071894602184</v>
      </c>
      <c r="N22" s="91">
        <v>500.15750011337411</v>
      </c>
    </row>
    <row r="23" spans="2:14" s="81" customFormat="1" ht="17.149999999999999" customHeight="1">
      <c r="B23" s="92" t="s">
        <v>116</v>
      </c>
      <c r="C23" s="191">
        <v>47.5</v>
      </c>
      <c r="D23" s="91">
        <v>57.34375</v>
      </c>
      <c r="E23" s="91">
        <v>58.4375</v>
      </c>
      <c r="F23" s="91">
        <v>51.848957999999996</v>
      </c>
      <c r="G23" s="91">
        <v>47.65625</v>
      </c>
      <c r="H23" s="91">
        <v>38.492187999999992</v>
      </c>
      <c r="I23" s="91">
        <v>35.703125</v>
      </c>
      <c r="J23" s="91">
        <v>26.679688000000002</v>
      </c>
      <c r="K23" s="91">
        <v>22.8125</v>
      </c>
      <c r="L23" s="91">
        <v>22.8125</v>
      </c>
      <c r="M23" s="91">
        <v>22.8125</v>
      </c>
      <c r="N23" s="91">
        <v>22.8125</v>
      </c>
    </row>
    <row r="24" spans="2:14" s="81" customFormat="1" ht="17.149999999999999" customHeight="1">
      <c r="B24" s="213" t="s">
        <v>23</v>
      </c>
      <c r="C24" s="191">
        <v>0.27921049999999997</v>
      </c>
      <c r="D24" s="91">
        <v>-3.6650000000000016E-3</v>
      </c>
      <c r="E24" s="91">
        <v>0.1100965</v>
      </c>
      <c r="F24" s="91">
        <v>9.2600000000000002E-2</v>
      </c>
      <c r="G24" s="91">
        <v>0</v>
      </c>
      <c r="H24" s="91">
        <v>0</v>
      </c>
      <c r="I24" s="91">
        <v>0</v>
      </c>
      <c r="J24" s="91">
        <v>0</v>
      </c>
      <c r="K24" s="91">
        <v>0</v>
      </c>
      <c r="L24" s="91">
        <v>0</v>
      </c>
      <c r="M24" s="91">
        <v>0.1154295</v>
      </c>
      <c r="N24" s="91">
        <v>-0.1154295</v>
      </c>
    </row>
    <row r="25" spans="2:14" s="81" customFormat="1" ht="17.149999999999999" customHeight="1">
      <c r="B25" s="54"/>
    </row>
    <row r="26" spans="2:14" s="81" customFormat="1" ht="17.149999999999999" customHeight="1">
      <c r="B26" s="130" t="s">
        <v>85</v>
      </c>
      <c r="C26" s="191">
        <v>156.0096250311195</v>
      </c>
      <c r="D26" s="93">
        <v>149.14341368431769</v>
      </c>
      <c r="E26" s="93">
        <v>149.42910630787432</v>
      </c>
      <c r="F26" s="93">
        <v>154.20058440256605</v>
      </c>
      <c r="G26" s="93">
        <v>167.05554323841645</v>
      </c>
      <c r="H26" s="93">
        <v>164.5534855395683</v>
      </c>
      <c r="I26" s="93">
        <v>161.77614455595392</v>
      </c>
      <c r="J26" s="93">
        <v>161.87315622501725</v>
      </c>
      <c r="K26" s="93">
        <v>152.35376006123863</v>
      </c>
      <c r="L26" s="93">
        <v>154.19063115404722</v>
      </c>
      <c r="M26" s="93">
        <v>159.12846442843122</v>
      </c>
      <c r="N26" s="93">
        <v>162.52738750491136</v>
      </c>
    </row>
    <row r="27" spans="2:14" s="81" customFormat="1" ht="17.149999999999999" customHeight="1">
      <c r="B27" s="130" t="s">
        <v>49</v>
      </c>
      <c r="C27" s="214">
        <v>0.69741564554187929</v>
      </c>
      <c r="D27" s="94">
        <v>0.64933440670811104</v>
      </c>
      <c r="E27" s="94">
        <v>0.61471024709875022</v>
      </c>
      <c r="F27" s="94">
        <v>0.61020467480523943</v>
      </c>
      <c r="G27" s="94">
        <v>0.72041445701294682</v>
      </c>
      <c r="H27" s="94">
        <v>0.59185010882857281</v>
      </c>
      <c r="I27" s="94">
        <v>0.58180346549266604</v>
      </c>
      <c r="J27" s="94">
        <v>0.57204336305262149</v>
      </c>
      <c r="K27" s="94">
        <v>0.71605575298781265</v>
      </c>
      <c r="L27" s="94">
        <v>0.55543826786853789</v>
      </c>
      <c r="M27" s="94">
        <v>0.51139194480955397</v>
      </c>
      <c r="N27" s="94">
        <v>0.65626328025769176</v>
      </c>
    </row>
    <row r="28" spans="2:14" s="81" customFormat="1" ht="17.149999999999999" customHeight="1">
      <c r="B28" s="215" t="s">
        <v>114</v>
      </c>
      <c r="C28" s="191">
        <v>10.937837028959823</v>
      </c>
      <c r="D28" s="93">
        <v>-6.6239027873865108</v>
      </c>
      <c r="E28" s="93">
        <v>-0.88849081156822274</v>
      </c>
      <c r="F28" s="93">
        <v>0.88294702320488316</v>
      </c>
      <c r="G28" s="93">
        <v>0.7696273456802547</v>
      </c>
      <c r="H28" s="93">
        <v>-1.9290151999993204</v>
      </c>
      <c r="I28" s="93">
        <v>-4.4525107861870099</v>
      </c>
      <c r="J28" s="93">
        <v>-0.95675685803525701</v>
      </c>
      <c r="K28" s="93">
        <v>-13.363575042903461</v>
      </c>
      <c r="L28" s="93">
        <v>0.35555774292128456</v>
      </c>
      <c r="M28" s="93">
        <v>-10.065006441417458</v>
      </c>
      <c r="N28" s="93">
        <v>3.8974507054921581</v>
      </c>
    </row>
    <row r="29" spans="2:14" s="81" customFormat="1" ht="17.149999999999999" customHeight="1">
      <c r="B29" s="130" t="s">
        <v>103</v>
      </c>
      <c r="C29" s="214">
        <v>6.1760469350671636E-2</v>
      </c>
      <c r="D29" s="94">
        <v>9.5394903275231882E-2</v>
      </c>
      <c r="E29" s="94">
        <v>9.4115232933028925E-2</v>
      </c>
      <c r="F29" s="94">
        <v>9.879110064903239E-2</v>
      </c>
      <c r="G29" s="94">
        <v>6.2472494698716512E-2</v>
      </c>
      <c r="H29" s="94">
        <v>0.11582080067910976</v>
      </c>
      <c r="I29" s="94">
        <v>0.10838142244068118</v>
      </c>
      <c r="J29" s="94">
        <v>0.11635930585652481</v>
      </c>
      <c r="K29" s="94">
        <v>9.5312215310061482E-2</v>
      </c>
      <c r="L29" s="94">
        <v>0.13645005137901672</v>
      </c>
      <c r="M29" s="94">
        <v>0.16208782883509257</v>
      </c>
      <c r="N29" s="94">
        <v>9.5563944489938227E-2</v>
      </c>
    </row>
    <row r="30" spans="2:14" s="81" customFormat="1" ht="17.149999999999999" customHeight="1">
      <c r="B30" s="130" t="s">
        <v>115</v>
      </c>
      <c r="C30" s="216">
        <v>0.42520554029880508</v>
      </c>
      <c r="D30" s="97">
        <v>0.67163247708843288</v>
      </c>
      <c r="E30" s="97">
        <v>0.66872197772051756</v>
      </c>
      <c r="F30" s="97">
        <v>0.6852686001083822</v>
      </c>
      <c r="G30" s="97">
        <v>0.43263044159013903</v>
      </c>
      <c r="H30" s="97">
        <v>0.78154054123133643</v>
      </c>
      <c r="I30" s="97">
        <v>0.72500449448636073</v>
      </c>
      <c r="J30" s="97">
        <v>0.75685964623611979</v>
      </c>
      <c r="K30" s="97">
        <v>0.60370159961060255</v>
      </c>
      <c r="L30" s="97">
        <v>0.85006207352029939</v>
      </c>
      <c r="M30" s="97">
        <v>0.97790430798135553</v>
      </c>
      <c r="N30" s="97">
        <v>0.56266545872539242</v>
      </c>
    </row>
    <row r="31" spans="2:14" s="81" customFormat="1" ht="17.149999999999999" customHeight="1">
      <c r="B31" s="129" t="s">
        <v>191</v>
      </c>
      <c r="C31" s="191">
        <v>396.94954520199991</v>
      </c>
      <c r="D31" s="91">
        <v>389.77895770799995</v>
      </c>
      <c r="E31" s="91">
        <v>355.46176344199995</v>
      </c>
      <c r="F31" s="91">
        <v>346.87366714599995</v>
      </c>
      <c r="G31" s="91">
        <v>344.407256985</v>
      </c>
      <c r="H31" s="91">
        <v>342.56657938499995</v>
      </c>
      <c r="I31" s="91">
        <v>358.14240122599995</v>
      </c>
      <c r="J31" s="91">
        <v>347.05496403699993</v>
      </c>
      <c r="K31" s="91">
        <v>317.73867158899992</v>
      </c>
      <c r="L31" s="91">
        <v>308.95823760999997</v>
      </c>
      <c r="M31" s="91">
        <v>312.59372560899999</v>
      </c>
      <c r="N31" s="91">
        <v>309.88125794499996</v>
      </c>
    </row>
    <row r="32" spans="2:14" s="81" customFormat="1" ht="17.149999999999999" customHeight="1">
      <c r="B32" s="129" t="s">
        <v>224</v>
      </c>
      <c r="C32" s="191">
        <v>135.39807941600003</v>
      </c>
      <c r="D32" s="91">
        <v>143.14341181200004</v>
      </c>
      <c r="E32" s="91">
        <v>139.78947648100004</v>
      </c>
      <c r="F32" s="91">
        <v>141.71029637699999</v>
      </c>
      <c r="G32" s="91">
        <v>140.87064275100005</v>
      </c>
      <c r="H32" s="91">
        <v>143.82248276000001</v>
      </c>
      <c r="I32" s="91">
        <v>146.34781565200001</v>
      </c>
      <c r="J32" s="91">
        <v>144.17372168700001</v>
      </c>
      <c r="K32" s="91">
        <v>140.187298274</v>
      </c>
      <c r="L32" s="91">
        <v>136.57005808</v>
      </c>
      <c r="M32" s="91">
        <v>134.48717994899997</v>
      </c>
      <c r="N32" s="91">
        <v>131.74764704199998</v>
      </c>
    </row>
    <row r="33" spans="2:14" s="81" customFormat="1" ht="17.149999999999999" customHeight="1">
      <c r="B33" s="129" t="s">
        <v>200</v>
      </c>
      <c r="C33" s="191" vm="3">
        <v>23125.600000000006</v>
      </c>
      <c r="D33" s="91" vm="55">
        <v>23221.570000000003</v>
      </c>
      <c r="E33" s="91" vm="51">
        <v>22277.56</v>
      </c>
      <c r="F33" s="91" vm="56">
        <v>22266.960000000003</v>
      </c>
      <c r="G33" s="91" vm="4">
        <v>21975.53</v>
      </c>
      <c r="H33" s="91" vm="42">
        <v>21542.290000000005</v>
      </c>
      <c r="I33" s="91" vm="48">
        <v>21047.360000000001</v>
      </c>
      <c r="J33" s="91" vm="53">
        <v>20886.540000000005</v>
      </c>
      <c r="K33" s="91" vm="29">
        <v>20871.850000000002</v>
      </c>
      <c r="L33" s="91" vm="36">
        <v>20513.38</v>
      </c>
      <c r="M33" s="91" vm="44">
        <v>20153.240000000002</v>
      </c>
      <c r="N33" s="91" vm="46">
        <v>20142.36</v>
      </c>
    </row>
    <row r="34" spans="2:14" s="81" customFormat="1" ht="17.149999999999999" customHeight="1">
      <c r="B34" s="129" t="s">
        <v>201</v>
      </c>
      <c r="C34" s="191" vm="57">
        <v>2216.25</v>
      </c>
      <c r="D34" s="91" vm="66">
        <v>2698.8099999999995</v>
      </c>
      <c r="E34" s="91" vm="65">
        <v>3084.2899999999995</v>
      </c>
      <c r="F34" s="91" vm="68">
        <v>3311.8099999999995</v>
      </c>
      <c r="G34" s="91" vm="58">
        <v>3669.6900000000005</v>
      </c>
      <c r="H34" s="91" vm="62">
        <v>3875.5599999999995</v>
      </c>
      <c r="I34" s="91" vm="63">
        <v>3944.6799999999994</v>
      </c>
      <c r="J34" s="91" vm="67">
        <v>3930.7499999999995</v>
      </c>
      <c r="K34" s="91" vm="59">
        <v>4092.4699999999989</v>
      </c>
      <c r="L34" s="91" vm="60">
        <v>4230.9499999999989</v>
      </c>
      <c r="M34" s="91" vm="61">
        <v>4296.0899999999992</v>
      </c>
      <c r="N34" s="91" vm="64">
        <v>4323.6299999999992</v>
      </c>
    </row>
    <row r="35" spans="2:14" s="81" customFormat="1" ht="17.149999999999999" customHeight="1">
      <c r="B35" s="54"/>
      <c r="C35" s="54"/>
      <c r="D35" s="54"/>
      <c r="E35" s="54"/>
      <c r="F35" s="54"/>
      <c r="G35" s="54"/>
      <c r="H35" s="54"/>
      <c r="I35" s="54"/>
      <c r="J35" s="54"/>
      <c r="K35" s="54"/>
      <c r="L35" s="54"/>
      <c r="M35" s="54"/>
      <c r="N35" s="54"/>
    </row>
    <row r="36" spans="2:14" s="81" customFormat="1" ht="17.149999999999999" customHeight="1">
      <c r="B36" s="74" t="s">
        <v>204</v>
      </c>
      <c r="C36" s="191">
        <v>23471.116722000002</v>
      </c>
      <c r="D36" s="91">
        <v>23456.226658833333</v>
      </c>
      <c r="E36" s="91">
        <v>23254.095306000003</v>
      </c>
      <c r="F36" s="91">
        <v>22978.338227500004</v>
      </c>
      <c r="G36" s="91">
        <v>22392.186683833334</v>
      </c>
      <c r="H36" s="91">
        <v>22485.116915999999</v>
      </c>
      <c r="I36" s="91">
        <v>22364.254978833331</v>
      </c>
      <c r="J36" s="91">
        <v>22442.594507999998</v>
      </c>
      <c r="K36" s="91">
        <v>21930.000858166666</v>
      </c>
      <c r="L36" s="91">
        <v>21569.586644333333</v>
      </c>
      <c r="M36" s="91">
        <v>20899.057628999999</v>
      </c>
      <c r="N36" s="91">
        <v>20934.987678999998</v>
      </c>
    </row>
    <row r="37" spans="2:14" s="81" customFormat="1" ht="17.149999999999999" customHeight="1">
      <c r="B37" s="74" t="s">
        <v>225</v>
      </c>
      <c r="C37" s="191">
        <v>140129.3158016667</v>
      </c>
      <c r="D37" s="91">
        <v>142140.32976250004</v>
      </c>
      <c r="E37" s="91">
        <v>142020.0427846667</v>
      </c>
      <c r="F37" s="91">
        <v>144736.89066549999</v>
      </c>
      <c r="G37" s="91">
        <v>143501.0585161667</v>
      </c>
      <c r="H37" s="91">
        <v>145412.44512166668</v>
      </c>
      <c r="I37" s="91">
        <v>145764.80497550001</v>
      </c>
      <c r="J37" s="91">
        <v>142085.70248216667</v>
      </c>
      <c r="K37" s="91">
        <v>138004.337486</v>
      </c>
      <c r="L37" s="91">
        <v>135449.6026245</v>
      </c>
      <c r="M37" s="91">
        <v>131162.82613016665</v>
      </c>
      <c r="N37" s="91">
        <v>128942.88257816665</v>
      </c>
    </row>
    <row r="38" spans="2:14" s="81" customFormat="1" ht="17.149999999999999" customHeight="1">
      <c r="B38" s="74" t="s">
        <v>197</v>
      </c>
      <c r="C38" s="191">
        <v>268818.62455449998</v>
      </c>
      <c r="D38" s="91">
        <v>266933.37192416668</v>
      </c>
      <c r="E38" s="91">
        <v>262425.70267650002</v>
      </c>
      <c r="F38" s="91">
        <v>260900.08949149997</v>
      </c>
      <c r="G38" s="91">
        <v>264000.63379166665</v>
      </c>
      <c r="H38" s="91">
        <v>261754.54332699999</v>
      </c>
      <c r="I38" s="91">
        <v>259581.30483566667</v>
      </c>
      <c r="J38" s="91">
        <v>256138.82930800004</v>
      </c>
      <c r="K38" s="91">
        <v>257678.78373466668</v>
      </c>
      <c r="L38" s="91">
        <v>258459.69863300002</v>
      </c>
      <c r="M38" s="91">
        <v>258482.68327966667</v>
      </c>
      <c r="N38" s="91">
        <v>258383.7869193333</v>
      </c>
    </row>
    <row r="39" spans="2:14" s="81" customFormat="1" ht="17.149999999999999" customHeight="1">
      <c r="B39" s="74" t="s">
        <v>106</v>
      </c>
      <c r="C39" s="191">
        <v>426846.11432233331</v>
      </c>
      <c r="D39" s="91">
        <v>423632.17131266667</v>
      </c>
      <c r="E39" s="91">
        <v>409975.63221816666</v>
      </c>
      <c r="F39" s="91">
        <v>404539.90302166669</v>
      </c>
      <c r="G39" s="91">
        <v>399483.26156233327</v>
      </c>
      <c r="H39" s="91">
        <v>398175.23887333338</v>
      </c>
      <c r="I39" s="91">
        <v>397677.80829249998</v>
      </c>
      <c r="J39" s="91">
        <v>392695.86769066675</v>
      </c>
      <c r="K39" s="91">
        <v>394813.13673016662</v>
      </c>
      <c r="L39" s="91">
        <v>397573.50928633334</v>
      </c>
      <c r="M39" s="91">
        <v>407654.13756483333</v>
      </c>
      <c r="N39" s="91">
        <v>398771.16658716666</v>
      </c>
    </row>
  </sheetData>
  <phoneticPr fontId="3" type="noConversion"/>
  <hyperlinks>
    <hyperlink ref="B2" location="'Table of Contents'!A1" display="GO BACK TO TABLE OF CONTENTS" xr:uid="{00000000-0004-0000-0100-000000000000}"/>
  </hyperlinks>
  <pageMargins left="0.70866141732283472" right="0.70866141732283472" top="0.74803149606299213" bottom="0.74803149606299213" header="0.31496062992125984" footer="0.31496062992125984"/>
  <pageSetup paperSize="9" scale="74"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00000"/>
    <pageSetUpPr fitToPage="1"/>
  </sheetPr>
  <dimension ref="A1:R46"/>
  <sheetViews>
    <sheetView showGridLines="0" zoomScaleNormal="100" zoomScaleSheetLayoutView="100" workbookViewId="0"/>
  </sheetViews>
  <sheetFormatPr defaultColWidth="8.7265625" defaultRowHeight="17.149999999999999" customHeight="1"/>
  <cols>
    <col min="1" max="1" width="1.54296875" style="60" customWidth="1"/>
    <col min="2" max="2" width="55.54296875" style="60" customWidth="1"/>
    <col min="3" max="14" width="9.54296875" style="60" customWidth="1"/>
    <col min="15" max="15" width="1.54296875" style="60" customWidth="1"/>
    <col min="16" max="18" width="9.54296875" style="60" customWidth="1"/>
    <col min="19" max="16384" width="8.7265625" style="60"/>
  </cols>
  <sheetData>
    <row r="1" spans="1:18" ht="17.149999999999999" customHeight="1" thickBot="1"/>
    <row r="2" spans="1:18" ht="17.149999999999999" customHeight="1" thickBot="1">
      <c r="B2" s="31" t="s">
        <v>48</v>
      </c>
    </row>
    <row r="4" spans="1:18" ht="17.149999999999999" customHeight="1">
      <c r="A4" s="61"/>
      <c r="B4" s="8" t="s">
        <v>272</v>
      </c>
      <c r="C4" s="1"/>
      <c r="D4" s="1"/>
      <c r="E4" s="1"/>
      <c r="F4" s="1"/>
      <c r="G4" s="1"/>
      <c r="H4" s="1"/>
      <c r="I4" s="1"/>
      <c r="J4" s="1"/>
      <c r="K4" s="1"/>
      <c r="L4" s="1"/>
      <c r="M4" s="1"/>
      <c r="N4" s="1"/>
      <c r="P4" s="5"/>
      <c r="Q4" s="5"/>
      <c r="R4" s="5"/>
    </row>
    <row r="5" spans="1:18" ht="17.149999999999999" customHeight="1">
      <c r="A5" s="61"/>
      <c r="B5" s="61"/>
      <c r="C5" s="61"/>
      <c r="D5" s="61"/>
      <c r="E5" s="61"/>
      <c r="F5" s="61"/>
      <c r="G5" s="61"/>
      <c r="H5" s="61"/>
      <c r="I5" s="61"/>
      <c r="J5" s="61"/>
      <c r="K5" s="61"/>
      <c r="L5" s="61"/>
      <c r="M5" s="61"/>
      <c r="N5" s="61"/>
      <c r="O5" s="61"/>
      <c r="P5" s="61"/>
      <c r="Q5" s="61"/>
      <c r="R5" s="61"/>
    </row>
    <row r="6" spans="1:18" ht="17.149999999999999" customHeight="1">
      <c r="A6" s="61"/>
      <c r="B6" s="217" t="s">
        <v>171</v>
      </c>
      <c r="C6" s="218" t="s">
        <v>242</v>
      </c>
      <c r="D6" s="218" t="s">
        <v>243</v>
      </c>
      <c r="E6" s="218" t="s">
        <v>244</v>
      </c>
      <c r="F6" s="218" t="s">
        <v>245</v>
      </c>
      <c r="G6" s="218" t="s">
        <v>246</v>
      </c>
      <c r="H6" s="218" t="s">
        <v>247</v>
      </c>
      <c r="I6" s="218" t="s">
        <v>248</v>
      </c>
      <c r="J6" s="218" t="s">
        <v>249</v>
      </c>
      <c r="K6" s="218" t="s">
        <v>250</v>
      </c>
      <c r="L6" s="218" t="s">
        <v>251</v>
      </c>
      <c r="M6" s="218" t="s">
        <v>252</v>
      </c>
      <c r="N6" s="218" t="s">
        <v>253</v>
      </c>
      <c r="O6" s="226"/>
      <c r="P6" s="219" t="s">
        <v>256</v>
      </c>
      <c r="Q6" s="219" t="s">
        <v>254</v>
      </c>
      <c r="R6" s="225" t="s">
        <v>255</v>
      </c>
    </row>
    <row r="7" spans="1:18" s="68" customFormat="1" ht="17.149999999999999" customHeight="1">
      <c r="A7" s="65"/>
      <c r="B7" s="281" t="s">
        <v>0</v>
      </c>
      <c r="C7" s="66">
        <v>1664.8</v>
      </c>
      <c r="D7" s="282">
        <v>1579.55</v>
      </c>
      <c r="E7" s="282">
        <v>1531.56</v>
      </c>
      <c r="F7" s="282">
        <v>1559.51</v>
      </c>
      <c r="G7" s="282">
        <v>1668.4</v>
      </c>
      <c r="H7" s="282">
        <v>1638.03</v>
      </c>
      <c r="I7" s="282">
        <v>1608.37</v>
      </c>
      <c r="J7" s="282">
        <v>1589.17</v>
      </c>
      <c r="K7" s="282">
        <v>1503.78</v>
      </c>
      <c r="L7" s="282">
        <v>1532.55</v>
      </c>
      <c r="M7" s="282">
        <v>1621.73</v>
      </c>
      <c r="N7" s="282">
        <v>1620.28</v>
      </c>
      <c r="P7" s="66">
        <v>6335.42</v>
      </c>
      <c r="Q7" s="282">
        <v>6503.97</v>
      </c>
      <c r="R7" s="282">
        <v>6278.35</v>
      </c>
    </row>
    <row r="8" spans="1:18" s="69" customFormat="1" ht="17.149999999999999" customHeight="1">
      <c r="B8" s="283" t="s">
        <v>271</v>
      </c>
      <c r="C8" s="71">
        <v>26</v>
      </c>
      <c r="D8" s="72">
        <v>0</v>
      </c>
      <c r="E8" s="72">
        <v>0</v>
      </c>
      <c r="F8" s="72">
        <v>0</v>
      </c>
      <c r="G8" s="72">
        <v>0</v>
      </c>
      <c r="H8" s="72">
        <v>0</v>
      </c>
      <c r="I8" s="72">
        <v>0</v>
      </c>
      <c r="J8" s="72">
        <v>29</v>
      </c>
      <c r="K8" s="72">
        <v>-34</v>
      </c>
      <c r="L8" s="72">
        <v>0</v>
      </c>
      <c r="M8" s="72">
        <v>18</v>
      </c>
      <c r="N8" s="72">
        <v>0</v>
      </c>
      <c r="P8" s="71">
        <v>26</v>
      </c>
      <c r="Q8" s="72">
        <v>29</v>
      </c>
      <c r="R8" s="72">
        <v>-16</v>
      </c>
    </row>
    <row r="9" spans="1:18" s="69" customFormat="1" ht="17.149999999999999" customHeight="1">
      <c r="B9" s="284" t="s">
        <v>231</v>
      </c>
      <c r="C9" s="71">
        <v>10</v>
      </c>
      <c r="D9" s="72">
        <v>0</v>
      </c>
      <c r="E9" s="72">
        <v>0</v>
      </c>
      <c r="F9" s="72">
        <v>0</v>
      </c>
      <c r="G9" s="72">
        <v>0</v>
      </c>
      <c r="H9" s="72">
        <v>0</v>
      </c>
      <c r="I9" s="72">
        <v>0</v>
      </c>
      <c r="J9" s="72">
        <v>29</v>
      </c>
      <c r="K9" s="72">
        <v>0</v>
      </c>
      <c r="L9" s="72">
        <v>0</v>
      </c>
      <c r="M9" s="72">
        <v>0</v>
      </c>
      <c r="N9" s="72">
        <v>0</v>
      </c>
      <c r="P9" s="71">
        <v>10</v>
      </c>
      <c r="Q9" s="72">
        <v>29</v>
      </c>
      <c r="R9" s="72">
        <v>0</v>
      </c>
    </row>
    <row r="10" spans="1:18" s="69" customFormat="1" ht="17.149999999999999" customHeight="1">
      <c r="B10" s="284" t="s">
        <v>232</v>
      </c>
      <c r="C10" s="71">
        <v>16</v>
      </c>
      <c r="D10" s="72">
        <v>0</v>
      </c>
      <c r="E10" s="72">
        <v>0</v>
      </c>
      <c r="F10" s="72">
        <v>0</v>
      </c>
      <c r="G10" s="72">
        <v>0</v>
      </c>
      <c r="H10" s="72">
        <v>0</v>
      </c>
      <c r="I10" s="72">
        <v>0</v>
      </c>
      <c r="J10" s="72">
        <v>0</v>
      </c>
      <c r="K10" s="72">
        <v>-34</v>
      </c>
      <c r="L10" s="72">
        <v>0</v>
      </c>
      <c r="M10" s="72">
        <v>18</v>
      </c>
      <c r="N10" s="72">
        <v>0</v>
      </c>
      <c r="P10" s="71">
        <v>16</v>
      </c>
      <c r="Q10" s="72">
        <v>0</v>
      </c>
      <c r="R10" s="72">
        <v>-16</v>
      </c>
    </row>
    <row r="11" spans="1:18" s="29" customFormat="1" ht="17.149999999999999" customHeight="1"/>
    <row r="12" spans="1:18" s="73" customFormat="1" ht="17.149999999999999" customHeight="1">
      <c r="B12" s="281" t="s">
        <v>17</v>
      </c>
      <c r="C12" s="66">
        <v>571.76</v>
      </c>
      <c r="D12" s="282">
        <v>561.46</v>
      </c>
      <c r="E12" s="282">
        <v>492.29</v>
      </c>
      <c r="F12" s="282">
        <v>506.87</v>
      </c>
      <c r="G12" s="282">
        <v>500.18</v>
      </c>
      <c r="H12" s="282">
        <v>478.31</v>
      </c>
      <c r="I12" s="282">
        <v>462.37</v>
      </c>
      <c r="J12" s="282">
        <v>469.1</v>
      </c>
      <c r="K12" s="282">
        <v>452</v>
      </c>
      <c r="L12" s="282">
        <v>441.73</v>
      </c>
      <c r="M12" s="282">
        <v>444.4</v>
      </c>
      <c r="N12" s="282">
        <v>444.19</v>
      </c>
      <c r="P12" s="66">
        <v>2132.37</v>
      </c>
      <c r="Q12" s="282">
        <v>1909.95</v>
      </c>
      <c r="R12" s="282">
        <v>1782.32</v>
      </c>
    </row>
    <row r="13" spans="1:18" s="29" customFormat="1" ht="17.149999999999999" customHeight="1"/>
    <row r="14" spans="1:18" s="54" customFormat="1" ht="17.149999999999999" customHeight="1">
      <c r="B14" s="281" t="s">
        <v>50</v>
      </c>
      <c r="C14" s="66">
        <v>22.21</v>
      </c>
      <c r="D14" s="282">
        <v>28.15</v>
      </c>
      <c r="E14" s="282">
        <v>119.25</v>
      </c>
      <c r="F14" s="282">
        <v>78.989999999999995</v>
      </c>
      <c r="G14" s="282">
        <v>71.62</v>
      </c>
      <c r="H14" s="282">
        <v>136.79</v>
      </c>
      <c r="I14" s="282">
        <v>100.32</v>
      </c>
      <c r="J14" s="282">
        <v>138.56</v>
      </c>
      <c r="K14" s="282">
        <v>85.49</v>
      </c>
      <c r="L14" s="282">
        <v>237.14</v>
      </c>
      <c r="M14" s="282">
        <v>157.04</v>
      </c>
      <c r="N14" s="282">
        <v>77.86</v>
      </c>
      <c r="P14" s="66">
        <v>248.6</v>
      </c>
      <c r="Q14" s="282">
        <v>447.29</v>
      </c>
      <c r="R14" s="282">
        <v>557.54</v>
      </c>
    </row>
    <row r="15" spans="1:18" s="69" customFormat="1" ht="17.149999999999999" customHeight="1">
      <c r="B15" s="283" t="s">
        <v>220</v>
      </c>
      <c r="C15" s="71">
        <v>-14</v>
      </c>
      <c r="D15" s="72">
        <v>14</v>
      </c>
      <c r="E15" s="72">
        <v>48</v>
      </c>
      <c r="F15" s="72">
        <v>27</v>
      </c>
      <c r="G15" s="72">
        <v>15</v>
      </c>
      <c r="H15" s="72">
        <v>8</v>
      </c>
      <c r="I15" s="72">
        <v>19</v>
      </c>
      <c r="J15" s="72">
        <v>15</v>
      </c>
      <c r="K15" s="72">
        <v>21</v>
      </c>
      <c r="L15" s="72">
        <v>12</v>
      </c>
      <c r="M15" s="72">
        <v>36</v>
      </c>
      <c r="N15" s="72">
        <v>28</v>
      </c>
      <c r="P15" s="71">
        <v>75</v>
      </c>
      <c r="Q15" s="72">
        <v>57</v>
      </c>
      <c r="R15" s="72">
        <v>97</v>
      </c>
    </row>
    <row r="16" spans="1:18" s="69" customFormat="1" ht="17.149999999999999" customHeight="1">
      <c r="B16" s="283" t="s">
        <v>221</v>
      </c>
      <c r="C16" s="71">
        <v>7</v>
      </c>
      <c r="D16" s="72">
        <v>8</v>
      </c>
      <c r="E16" s="72">
        <v>-3</v>
      </c>
      <c r="F16" s="72">
        <v>5</v>
      </c>
      <c r="G16" s="72">
        <v>7</v>
      </c>
      <c r="H16" s="72">
        <v>-9</v>
      </c>
      <c r="I16" s="72">
        <v>5</v>
      </c>
      <c r="J16" s="72">
        <v>9</v>
      </c>
      <c r="K16" s="72">
        <v>-23</v>
      </c>
      <c r="L16" s="72">
        <v>17</v>
      </c>
      <c r="M16" s="72">
        <v>3</v>
      </c>
      <c r="N16" s="72">
        <v>-5</v>
      </c>
      <c r="P16" s="71">
        <v>17</v>
      </c>
      <c r="Q16" s="72">
        <v>12</v>
      </c>
      <c r="R16" s="72">
        <v>-8</v>
      </c>
    </row>
    <row r="17" spans="2:18" s="69" customFormat="1" ht="17.149999999999999" customHeight="1">
      <c r="B17" s="283" t="s">
        <v>222</v>
      </c>
      <c r="C17" s="71">
        <v>-40.4</v>
      </c>
      <c r="D17" s="72">
        <v>-28</v>
      </c>
      <c r="E17" s="72">
        <v>-6</v>
      </c>
      <c r="F17" s="72">
        <v>-1</v>
      </c>
      <c r="G17" s="72">
        <v>-46</v>
      </c>
      <c r="H17" s="72">
        <v>7</v>
      </c>
      <c r="I17" s="72">
        <v>18</v>
      </c>
      <c r="J17" s="72">
        <v>5</v>
      </c>
      <c r="K17" s="72">
        <v>-118</v>
      </c>
      <c r="L17" s="72">
        <v>21</v>
      </c>
      <c r="M17" s="72">
        <v>-11</v>
      </c>
      <c r="N17" s="72">
        <v>-29</v>
      </c>
      <c r="P17" s="71">
        <v>-75.400000000000006</v>
      </c>
      <c r="Q17" s="72">
        <v>-16</v>
      </c>
      <c r="R17" s="72">
        <v>-137</v>
      </c>
    </row>
    <row r="18" spans="2:18" s="69" customFormat="1" ht="17.149999999999999" customHeight="1">
      <c r="B18" s="283" t="s">
        <v>271</v>
      </c>
      <c r="C18" s="71">
        <v>0</v>
      </c>
      <c r="D18" s="72">
        <v>0</v>
      </c>
      <c r="E18" s="72">
        <v>0</v>
      </c>
      <c r="F18" s="72">
        <v>0</v>
      </c>
      <c r="G18" s="72">
        <v>0</v>
      </c>
      <c r="H18" s="72">
        <v>0</v>
      </c>
      <c r="I18" s="72">
        <v>-24</v>
      </c>
      <c r="J18" s="72">
        <v>0</v>
      </c>
      <c r="K18" s="72">
        <v>0</v>
      </c>
      <c r="L18" s="72">
        <v>0</v>
      </c>
      <c r="M18" s="72">
        <v>0</v>
      </c>
      <c r="N18" s="72">
        <v>0</v>
      </c>
      <c r="P18" s="71">
        <v>0</v>
      </c>
      <c r="Q18" s="72">
        <v>-24</v>
      </c>
      <c r="R18" s="72">
        <v>0</v>
      </c>
    </row>
    <row r="19" spans="2:18" s="69" customFormat="1" ht="17.149999999999999" customHeight="1">
      <c r="B19" s="284" t="s">
        <v>233</v>
      </c>
      <c r="C19" s="71">
        <v>0</v>
      </c>
      <c r="D19" s="72">
        <v>0</v>
      </c>
      <c r="E19" s="72">
        <v>0</v>
      </c>
      <c r="F19" s="72">
        <v>0</v>
      </c>
      <c r="G19" s="72">
        <v>0</v>
      </c>
      <c r="H19" s="72">
        <v>0</v>
      </c>
      <c r="I19" s="72">
        <v>-24</v>
      </c>
      <c r="J19" s="72">
        <v>0</v>
      </c>
      <c r="K19" s="72">
        <v>0</v>
      </c>
      <c r="L19" s="72">
        <v>0</v>
      </c>
      <c r="M19" s="72">
        <v>0</v>
      </c>
      <c r="N19" s="72">
        <v>0</v>
      </c>
      <c r="P19" s="71">
        <v>0</v>
      </c>
      <c r="Q19" s="72">
        <v>-24</v>
      </c>
      <c r="R19" s="72">
        <v>0</v>
      </c>
    </row>
    <row r="20" spans="2:18" s="29" customFormat="1" ht="17.149999999999999" customHeight="1"/>
    <row r="21" spans="2:18" s="54" customFormat="1" ht="17.149999999999999" customHeight="1">
      <c r="B21" s="281" t="s">
        <v>1</v>
      </c>
      <c r="C21" s="66">
        <v>2258.77</v>
      </c>
      <c r="D21" s="282">
        <v>2169.15</v>
      </c>
      <c r="E21" s="282">
        <v>2143.09</v>
      </c>
      <c r="F21" s="282">
        <v>2145.36</v>
      </c>
      <c r="G21" s="282">
        <v>2240.19</v>
      </c>
      <c r="H21" s="282">
        <v>2253.13</v>
      </c>
      <c r="I21" s="282">
        <v>2171.06</v>
      </c>
      <c r="J21" s="282">
        <v>2196.83</v>
      </c>
      <c r="K21" s="282">
        <v>2041.27</v>
      </c>
      <c r="L21" s="282">
        <v>2211.42</v>
      </c>
      <c r="M21" s="282">
        <v>2223.1799999999998</v>
      </c>
      <c r="N21" s="282">
        <v>2142.33</v>
      </c>
      <c r="P21" s="66">
        <v>8716.3799999999992</v>
      </c>
      <c r="Q21" s="282">
        <v>8861.2000000000007</v>
      </c>
      <c r="R21" s="282">
        <v>8618.2099999999991</v>
      </c>
    </row>
    <row r="22" spans="2:18" s="29" customFormat="1" ht="17.149999999999999" customHeight="1"/>
    <row r="23" spans="2:18" s="54" customFormat="1" ht="17.149999999999999" customHeight="1">
      <c r="B23" s="281" t="s">
        <v>20</v>
      </c>
      <c r="C23" s="66">
        <v>852.21</v>
      </c>
      <c r="D23" s="282">
        <v>791.48</v>
      </c>
      <c r="E23" s="282">
        <v>735.46</v>
      </c>
      <c r="F23" s="282">
        <v>725</v>
      </c>
      <c r="G23" s="282">
        <v>742.97</v>
      </c>
      <c r="H23" s="282">
        <v>717.79</v>
      </c>
      <c r="I23" s="282">
        <v>658.83</v>
      </c>
      <c r="J23" s="282">
        <v>656.21</v>
      </c>
      <c r="K23" s="282">
        <v>646.63</v>
      </c>
      <c r="L23" s="282">
        <v>627.28</v>
      </c>
      <c r="M23" s="282">
        <v>611.83000000000004</v>
      </c>
      <c r="N23" s="282">
        <v>605.94000000000005</v>
      </c>
      <c r="P23" s="66">
        <v>3104.15</v>
      </c>
      <c r="Q23" s="282">
        <v>2775.81</v>
      </c>
      <c r="R23" s="282">
        <v>2491.6799999999998</v>
      </c>
    </row>
    <row r="24" spans="2:18" s="69" customFormat="1" ht="17.149999999999999" customHeight="1">
      <c r="B24" s="283" t="s">
        <v>271</v>
      </c>
      <c r="C24" s="71">
        <v>0</v>
      </c>
      <c r="D24" s="72">
        <v>0</v>
      </c>
      <c r="E24" s="72">
        <v>0</v>
      </c>
      <c r="F24" s="72">
        <v>0</v>
      </c>
      <c r="G24" s="72">
        <v>0</v>
      </c>
      <c r="H24" s="72">
        <v>0</v>
      </c>
      <c r="I24" s="72">
        <v>0</v>
      </c>
      <c r="J24" s="72">
        <v>0</v>
      </c>
      <c r="K24" s="72">
        <v>0</v>
      </c>
      <c r="L24" s="72">
        <v>0</v>
      </c>
      <c r="M24" s="72">
        <v>0</v>
      </c>
      <c r="N24" s="72">
        <v>0</v>
      </c>
      <c r="P24" s="71">
        <v>0</v>
      </c>
      <c r="Q24" s="72">
        <v>0</v>
      </c>
      <c r="R24" s="72">
        <v>0</v>
      </c>
    </row>
    <row r="25" spans="2:18" s="29" customFormat="1" ht="17.149999999999999" customHeight="1"/>
    <row r="26" spans="2:18" s="54" customFormat="1" ht="17.149999999999999" customHeight="1">
      <c r="B26" s="281" t="s">
        <v>37</v>
      </c>
      <c r="C26" s="66">
        <v>723.09</v>
      </c>
      <c r="D26" s="282">
        <v>617.03</v>
      </c>
      <c r="E26" s="282">
        <v>581.91999999999996</v>
      </c>
      <c r="F26" s="282">
        <v>584.11</v>
      </c>
      <c r="G26" s="282">
        <v>870.89</v>
      </c>
      <c r="H26" s="282">
        <v>615.72</v>
      </c>
      <c r="I26" s="282">
        <v>604.29999999999995</v>
      </c>
      <c r="J26" s="282">
        <v>600.48</v>
      </c>
      <c r="K26" s="282">
        <v>815.03</v>
      </c>
      <c r="L26" s="282">
        <v>601.03</v>
      </c>
      <c r="M26" s="282">
        <v>525.09</v>
      </c>
      <c r="N26" s="282">
        <v>800</v>
      </c>
      <c r="P26" s="66">
        <v>2506.15</v>
      </c>
      <c r="Q26" s="282">
        <v>2691.38</v>
      </c>
      <c r="R26" s="282">
        <v>2741.14</v>
      </c>
    </row>
    <row r="27" spans="2:18" s="69" customFormat="1" ht="17.149999999999999" customHeight="1">
      <c r="B27" s="283" t="s">
        <v>223</v>
      </c>
      <c r="C27" s="71">
        <v>134.81</v>
      </c>
      <c r="D27" s="72">
        <v>6</v>
      </c>
      <c r="E27" s="72">
        <v>0</v>
      </c>
      <c r="F27" s="72">
        <v>4</v>
      </c>
      <c r="G27" s="72">
        <v>118</v>
      </c>
      <c r="H27" s="72">
        <v>6</v>
      </c>
      <c r="I27" s="72">
        <v>7</v>
      </c>
      <c r="J27" s="72">
        <v>23</v>
      </c>
      <c r="K27" s="72">
        <v>103.48</v>
      </c>
      <c r="L27" s="72">
        <v>35.6</v>
      </c>
      <c r="M27" s="72">
        <v>-48.52</v>
      </c>
      <c r="N27" s="72">
        <v>244.4</v>
      </c>
      <c r="P27" s="71">
        <v>144.81</v>
      </c>
      <c r="Q27" s="72">
        <v>154</v>
      </c>
      <c r="R27" s="72">
        <v>334.96</v>
      </c>
    </row>
    <row r="28" spans="2:18" s="69" customFormat="1" ht="17.149999999999999" customHeight="1">
      <c r="B28" s="283" t="s">
        <v>271</v>
      </c>
      <c r="C28" s="71">
        <v>0</v>
      </c>
      <c r="D28" s="72">
        <v>55</v>
      </c>
      <c r="E28" s="72">
        <v>29</v>
      </c>
      <c r="F28" s="72">
        <v>0</v>
      </c>
      <c r="G28" s="72">
        <v>95</v>
      </c>
      <c r="H28" s="72">
        <v>0</v>
      </c>
      <c r="I28" s="72">
        <v>0</v>
      </c>
      <c r="J28" s="72">
        <v>0</v>
      </c>
      <c r="K28" s="72">
        <v>79</v>
      </c>
      <c r="L28" s="72">
        <v>0</v>
      </c>
      <c r="M28" s="72">
        <v>20</v>
      </c>
      <c r="N28" s="72">
        <v>0</v>
      </c>
      <c r="P28" s="71">
        <v>84</v>
      </c>
      <c r="Q28" s="72">
        <v>95</v>
      </c>
      <c r="R28" s="72">
        <v>99</v>
      </c>
    </row>
    <row r="29" spans="2:18" s="69" customFormat="1" ht="17.149999999999999" customHeight="1">
      <c r="B29" s="284" t="s">
        <v>237</v>
      </c>
      <c r="C29" s="71">
        <v>0</v>
      </c>
      <c r="D29" s="72">
        <v>55</v>
      </c>
      <c r="E29" s="72">
        <v>0</v>
      </c>
      <c r="F29" s="72">
        <v>0</v>
      </c>
      <c r="G29" s="72">
        <v>95</v>
      </c>
      <c r="H29" s="72">
        <v>0</v>
      </c>
      <c r="I29" s="72">
        <v>0</v>
      </c>
      <c r="J29" s="72">
        <v>0</v>
      </c>
      <c r="K29" s="72">
        <v>0</v>
      </c>
      <c r="L29" s="72">
        <v>0</v>
      </c>
      <c r="M29" s="72">
        <v>0</v>
      </c>
      <c r="N29" s="72">
        <v>0</v>
      </c>
      <c r="P29" s="71">
        <v>55</v>
      </c>
      <c r="Q29" s="72">
        <v>95</v>
      </c>
      <c r="R29" s="72">
        <v>0</v>
      </c>
    </row>
    <row r="30" spans="2:18" s="69" customFormat="1" ht="17.149999999999999" customHeight="1">
      <c r="B30" s="284" t="s">
        <v>234</v>
      </c>
      <c r="C30" s="71">
        <v>0</v>
      </c>
      <c r="D30" s="72">
        <v>0</v>
      </c>
      <c r="E30" s="72">
        <v>29</v>
      </c>
      <c r="F30" s="72">
        <v>0</v>
      </c>
      <c r="G30" s="72">
        <v>0</v>
      </c>
      <c r="H30" s="72">
        <v>0</v>
      </c>
      <c r="I30" s="72">
        <v>0</v>
      </c>
      <c r="J30" s="72">
        <v>0</v>
      </c>
      <c r="K30" s="72">
        <v>0</v>
      </c>
      <c r="L30" s="72">
        <v>0</v>
      </c>
      <c r="M30" s="72">
        <v>0</v>
      </c>
      <c r="N30" s="72">
        <v>0</v>
      </c>
      <c r="P30" s="71">
        <v>29</v>
      </c>
      <c r="Q30" s="72">
        <v>0</v>
      </c>
      <c r="R30" s="72">
        <v>0</v>
      </c>
    </row>
    <row r="31" spans="2:18" s="69" customFormat="1" ht="17.149999999999999" customHeight="1">
      <c r="B31" s="284" t="s">
        <v>235</v>
      </c>
      <c r="C31" s="71">
        <v>0</v>
      </c>
      <c r="D31" s="72">
        <v>0</v>
      </c>
      <c r="E31" s="72">
        <v>0</v>
      </c>
      <c r="F31" s="72">
        <v>0</v>
      </c>
      <c r="G31" s="72">
        <v>0</v>
      </c>
      <c r="H31" s="72">
        <v>0</v>
      </c>
      <c r="I31" s="72">
        <v>0</v>
      </c>
      <c r="J31" s="72">
        <v>0</v>
      </c>
      <c r="K31" s="72">
        <v>79</v>
      </c>
      <c r="L31" s="72">
        <v>0</v>
      </c>
      <c r="M31" s="72">
        <v>0</v>
      </c>
      <c r="N31" s="72">
        <v>0</v>
      </c>
      <c r="P31" s="71">
        <v>0</v>
      </c>
      <c r="Q31" s="72">
        <v>0</v>
      </c>
      <c r="R31" s="72">
        <v>79</v>
      </c>
    </row>
    <row r="32" spans="2:18" s="69" customFormat="1" ht="17.149999999999999" customHeight="1">
      <c r="B32" s="284" t="s">
        <v>232</v>
      </c>
      <c r="C32" s="71">
        <v>0</v>
      </c>
      <c r="D32" s="72">
        <v>0</v>
      </c>
      <c r="E32" s="72">
        <v>0</v>
      </c>
      <c r="F32" s="72">
        <v>0</v>
      </c>
      <c r="G32" s="72">
        <v>0</v>
      </c>
      <c r="H32" s="72">
        <v>0</v>
      </c>
      <c r="I32" s="72">
        <v>0</v>
      </c>
      <c r="J32" s="72">
        <v>0</v>
      </c>
      <c r="K32" s="72">
        <v>0</v>
      </c>
      <c r="L32" s="72">
        <v>0</v>
      </c>
      <c r="M32" s="72">
        <v>20</v>
      </c>
      <c r="N32" s="72">
        <v>0</v>
      </c>
      <c r="P32" s="71">
        <v>0</v>
      </c>
      <c r="Q32" s="72">
        <v>0</v>
      </c>
      <c r="R32" s="72">
        <v>20</v>
      </c>
    </row>
    <row r="33" spans="2:18" s="29" customFormat="1" ht="17.149999999999999" customHeight="1"/>
    <row r="34" spans="2:18" s="54" customFormat="1" ht="17.149999999999999" customHeight="1">
      <c r="B34" s="281" t="s">
        <v>2</v>
      </c>
      <c r="C34" s="66">
        <v>1575.3</v>
      </c>
      <c r="D34" s="282">
        <v>1408.51</v>
      </c>
      <c r="E34" s="282">
        <v>1317.38</v>
      </c>
      <c r="F34" s="282">
        <v>1309.1099999999999</v>
      </c>
      <c r="G34" s="282">
        <v>1613.86</v>
      </c>
      <c r="H34" s="282">
        <v>1333.51</v>
      </c>
      <c r="I34" s="282">
        <v>1263.1300000000001</v>
      </c>
      <c r="J34" s="282">
        <v>1256.68</v>
      </c>
      <c r="K34" s="282">
        <v>1461.67</v>
      </c>
      <c r="L34" s="282">
        <v>1228.31</v>
      </c>
      <c r="M34" s="282">
        <v>1136.92</v>
      </c>
      <c r="N34" s="282">
        <v>1405.93</v>
      </c>
      <c r="P34" s="66">
        <v>5610.3</v>
      </c>
      <c r="Q34" s="282">
        <v>5467.19</v>
      </c>
      <c r="R34" s="282">
        <v>5232.83</v>
      </c>
    </row>
    <row r="35" spans="2:18" s="29" customFormat="1" ht="17.149999999999999" customHeight="1"/>
    <row r="36" spans="2:18" s="54" customFormat="1" ht="17.149999999999999" customHeight="1">
      <c r="B36" s="281" t="s">
        <v>38</v>
      </c>
      <c r="C36" s="66">
        <v>683.47</v>
      </c>
      <c r="D36" s="282">
        <v>760.65</v>
      </c>
      <c r="E36" s="282">
        <v>825.71</v>
      </c>
      <c r="F36" s="282">
        <v>836.25</v>
      </c>
      <c r="G36" s="282">
        <v>626.32000000000005</v>
      </c>
      <c r="H36" s="282">
        <v>919.61</v>
      </c>
      <c r="I36" s="282">
        <v>907.93</v>
      </c>
      <c r="J36" s="282">
        <v>940.15</v>
      </c>
      <c r="K36" s="282">
        <v>579.61</v>
      </c>
      <c r="L36" s="282">
        <v>983.11</v>
      </c>
      <c r="M36" s="282">
        <v>1086.26</v>
      </c>
      <c r="N36" s="282">
        <v>736.4</v>
      </c>
      <c r="P36" s="66">
        <v>3106.08</v>
      </c>
      <c r="Q36" s="282">
        <v>3394.02</v>
      </c>
      <c r="R36" s="282">
        <v>3385.38</v>
      </c>
    </row>
    <row r="37" spans="2:18" s="29" customFormat="1" ht="17.149999999999999" customHeight="1"/>
    <row r="38" spans="2:18" s="54" customFormat="1" ht="17.149999999999999" customHeight="1">
      <c r="B38" s="281" t="s">
        <v>98</v>
      </c>
      <c r="C38" s="66">
        <v>69.59</v>
      </c>
      <c r="D38" s="282">
        <v>-48.5</v>
      </c>
      <c r="E38" s="282">
        <v>-5.78</v>
      </c>
      <c r="F38" s="282">
        <v>4.9000000000000004</v>
      </c>
      <c r="G38" s="282">
        <v>8.69</v>
      </c>
      <c r="H38" s="282">
        <v>-28.65</v>
      </c>
      <c r="I38" s="282">
        <v>-4.34</v>
      </c>
      <c r="J38" s="282">
        <v>3.22</v>
      </c>
      <c r="K38" s="282">
        <v>-82.68</v>
      </c>
      <c r="L38" s="282">
        <v>-21.18</v>
      </c>
      <c r="M38" s="282">
        <v>-68.61</v>
      </c>
      <c r="N38" s="282">
        <v>14.06</v>
      </c>
      <c r="P38" s="66">
        <v>20.190000000000001</v>
      </c>
      <c r="Q38" s="282">
        <v>-21.08</v>
      </c>
      <c r="R38" s="282">
        <v>-158.4</v>
      </c>
    </row>
    <row r="39" spans="2:18" s="29" customFormat="1" ht="17.149999999999999" customHeight="1"/>
    <row r="40" spans="2:18" s="54" customFormat="1" ht="17.149999999999999" customHeight="1">
      <c r="B40" s="285" t="s">
        <v>109</v>
      </c>
      <c r="C40" s="66">
        <v>613.88</v>
      </c>
      <c r="D40" s="282">
        <v>809.15</v>
      </c>
      <c r="E40" s="282">
        <v>831.49</v>
      </c>
      <c r="F40" s="282">
        <v>831.36</v>
      </c>
      <c r="G40" s="282">
        <v>617.64</v>
      </c>
      <c r="H40" s="282">
        <v>948.26</v>
      </c>
      <c r="I40" s="282">
        <v>912.27</v>
      </c>
      <c r="J40" s="282">
        <v>936.93</v>
      </c>
      <c r="K40" s="282">
        <v>662.29</v>
      </c>
      <c r="L40" s="282">
        <v>1004.29</v>
      </c>
      <c r="M40" s="282">
        <v>1154.8699999999999</v>
      </c>
      <c r="N40" s="282">
        <v>722.34</v>
      </c>
      <c r="P40" s="66">
        <v>3085.89</v>
      </c>
      <c r="Q40" s="282">
        <v>3415.1</v>
      </c>
      <c r="R40" s="282">
        <v>3543.78</v>
      </c>
    </row>
    <row r="41" spans="2:18" s="54" customFormat="1" ht="17.149999999999999" customHeight="1">
      <c r="B41" s="286" t="s">
        <v>24</v>
      </c>
      <c r="C41" s="75">
        <v>203.71</v>
      </c>
      <c r="D41" s="76">
        <v>192.41</v>
      </c>
      <c r="E41" s="76">
        <v>225.8</v>
      </c>
      <c r="F41" s="76">
        <v>211.9</v>
      </c>
      <c r="G41" s="76">
        <v>220.26</v>
      </c>
      <c r="H41" s="76">
        <v>258.70999999999998</v>
      </c>
      <c r="I41" s="76">
        <v>270.60000000000002</v>
      </c>
      <c r="J41" s="76">
        <v>263.01</v>
      </c>
      <c r="K41" s="76">
        <v>116.92</v>
      </c>
      <c r="L41" s="76">
        <v>245.68</v>
      </c>
      <c r="M41" s="76">
        <v>285.07</v>
      </c>
      <c r="N41" s="76">
        <v>199.48</v>
      </c>
      <c r="P41" s="75">
        <v>833.82</v>
      </c>
      <c r="Q41" s="76">
        <v>1012.58</v>
      </c>
      <c r="R41" s="76">
        <v>847.15</v>
      </c>
    </row>
    <row r="42" spans="2:18" s="69" customFormat="1" ht="17.149999999999999" customHeight="1">
      <c r="B42" s="284" t="s">
        <v>236</v>
      </c>
      <c r="C42" s="71">
        <v>0</v>
      </c>
      <c r="D42" s="72">
        <v>0</v>
      </c>
      <c r="E42" s="72">
        <v>0</v>
      </c>
      <c r="F42" s="72">
        <v>0</v>
      </c>
      <c r="G42" s="72">
        <v>0</v>
      </c>
      <c r="H42" s="72">
        <v>0</v>
      </c>
      <c r="I42" s="72">
        <v>0</v>
      </c>
      <c r="J42" s="72">
        <v>0</v>
      </c>
      <c r="K42" s="72">
        <v>-85</v>
      </c>
      <c r="L42" s="72">
        <v>0</v>
      </c>
      <c r="M42" s="72">
        <v>0</v>
      </c>
      <c r="N42" s="72">
        <v>0</v>
      </c>
      <c r="P42" s="71">
        <v>0</v>
      </c>
      <c r="Q42" s="72">
        <v>0</v>
      </c>
      <c r="R42" s="72">
        <v>-85</v>
      </c>
    </row>
    <row r="43" spans="2:18" s="29" customFormat="1" ht="17.149999999999999" customHeight="1"/>
    <row r="44" spans="2:18" s="54" customFormat="1" ht="17.149999999999999" customHeight="1">
      <c r="B44" s="285" t="s">
        <v>87</v>
      </c>
      <c r="C44" s="66">
        <v>410.18</v>
      </c>
      <c r="D44" s="282">
        <v>616.74</v>
      </c>
      <c r="E44" s="282">
        <v>605.69000000000005</v>
      </c>
      <c r="F44" s="282">
        <v>619.46</v>
      </c>
      <c r="G44" s="282">
        <v>397.38</v>
      </c>
      <c r="H44" s="282">
        <v>689.55</v>
      </c>
      <c r="I44" s="282">
        <v>641.66999999999996</v>
      </c>
      <c r="J44" s="282">
        <v>673.92</v>
      </c>
      <c r="K44" s="282">
        <v>545.36</v>
      </c>
      <c r="L44" s="282">
        <v>758.61</v>
      </c>
      <c r="M44" s="282">
        <v>869.8</v>
      </c>
      <c r="N44" s="282">
        <v>522.85</v>
      </c>
      <c r="P44" s="66">
        <v>2252.06</v>
      </c>
      <c r="Q44" s="282">
        <v>2402.52</v>
      </c>
      <c r="R44" s="282">
        <v>2696.62</v>
      </c>
    </row>
    <row r="46" spans="2:18" ht="17.149999999999999" customHeight="1">
      <c r="B46" s="284" t="s">
        <v>273</v>
      </c>
    </row>
  </sheetData>
  <conditionalFormatting sqref="D8:N10 D27:N32 Q27:R32">
    <cfRule type="cellIs" dxfId="7" priority="10" operator="equal">
      <formula>#DIV/0!</formula>
    </cfRule>
  </conditionalFormatting>
  <conditionalFormatting sqref="D15:N19">
    <cfRule type="cellIs" dxfId="6" priority="9" operator="equal">
      <formula>#DIV/0!</formula>
    </cfRule>
  </conditionalFormatting>
  <conditionalFormatting sqref="D24:N24">
    <cfRule type="cellIs" dxfId="5" priority="8" operator="equal">
      <formula>#DIV/0!</formula>
    </cfRule>
  </conditionalFormatting>
  <conditionalFormatting sqref="D41:N42">
    <cfRule type="cellIs" dxfId="4" priority="6" operator="equal">
      <formula>#DIV/0!</formula>
    </cfRule>
  </conditionalFormatting>
  <conditionalFormatting sqref="Q8:R10">
    <cfRule type="cellIs" dxfId="3" priority="5" operator="equal">
      <formula>#DIV/0!</formula>
    </cfRule>
  </conditionalFormatting>
  <conditionalFormatting sqref="Q15:R19">
    <cfRule type="cellIs" dxfId="2" priority="4" operator="equal">
      <formula>#DIV/0!</formula>
    </cfRule>
  </conditionalFormatting>
  <conditionalFormatting sqref="Q24:R24">
    <cfRule type="cellIs" dxfId="1" priority="3" operator="equal">
      <formula>#DIV/0!</formula>
    </cfRule>
  </conditionalFormatting>
  <conditionalFormatting sqref="Q41:R42">
    <cfRule type="cellIs" dxfId="0" priority="1" operator="equal">
      <formula>#DIV/0!</formula>
    </cfRule>
  </conditionalFormatting>
  <hyperlinks>
    <hyperlink ref="B2" location="'Table of Contents'!A1" display="GO BACK TO TABLE OF CONTENTS" xr:uid="{00000000-0004-0000-1300-000000000000}"/>
  </hyperlinks>
  <pageMargins left="0.70866141732283472" right="0.70866141732283472" top="0.74803149606299213" bottom="0.74803149606299213" header="0.31496062992125984" footer="0.31496062992125984"/>
  <pageSetup paperSize="9" scale="6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N11"/>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4" width="9.54296875" style="79" customWidth="1"/>
    <col min="15" max="16384" width="9.1796875" style="79"/>
  </cols>
  <sheetData>
    <row r="1" spans="1:14" s="78" customFormat="1" ht="17.149999999999999" customHeight="1" thickBot="1">
      <c r="C1" s="202"/>
    </row>
    <row r="2" spans="1:14" s="78" customFormat="1" ht="17.149999999999999" customHeight="1" thickBot="1">
      <c r="B2" s="31" t="s">
        <v>48</v>
      </c>
    </row>
    <row r="3" spans="1:14" s="78" customFormat="1" ht="17.149999999999999" customHeight="1">
      <c r="B3" s="79"/>
    </row>
    <row r="4" spans="1:14" ht="17.149999999999999" customHeight="1">
      <c r="B4" s="8" t="s">
        <v>206</v>
      </c>
      <c r="C4" s="7"/>
      <c r="D4" s="7"/>
      <c r="E4" s="7"/>
      <c r="F4" s="7"/>
      <c r="G4" s="7"/>
      <c r="H4" s="7"/>
      <c r="I4" s="7"/>
      <c r="J4" s="7"/>
      <c r="K4" s="7"/>
      <c r="L4" s="7"/>
      <c r="M4" s="7"/>
      <c r="N4" s="7"/>
    </row>
    <row r="5" spans="1:14" s="80" customFormat="1" ht="17.149999999999999" customHeight="1">
      <c r="B5" s="37"/>
      <c r="C5" s="38"/>
      <c r="D5" s="37"/>
      <c r="E5" s="37"/>
      <c r="F5" s="37"/>
      <c r="G5" s="164"/>
      <c r="H5" s="164"/>
      <c r="I5" s="164"/>
      <c r="J5" s="164"/>
      <c r="K5" s="164"/>
      <c r="L5" s="164"/>
      <c r="M5" s="164"/>
      <c r="N5" s="164"/>
    </row>
    <row r="6" spans="1:14" s="81" customFormat="1" ht="17.149999999999999" customHeight="1">
      <c r="A6" s="80"/>
      <c r="B6" s="82" t="s">
        <v>52</v>
      </c>
      <c r="C6" s="203" t="s">
        <v>242</v>
      </c>
      <c r="D6" s="198" t="s">
        <v>243</v>
      </c>
      <c r="E6" s="198" t="s">
        <v>244</v>
      </c>
      <c r="F6" s="198" t="s">
        <v>245</v>
      </c>
      <c r="G6" s="198" t="s">
        <v>246</v>
      </c>
      <c r="H6" s="198" t="s">
        <v>247</v>
      </c>
      <c r="I6" s="198" t="s">
        <v>248</v>
      </c>
      <c r="J6" s="198" t="s">
        <v>249</v>
      </c>
      <c r="K6" s="198" t="s">
        <v>250</v>
      </c>
      <c r="L6" s="198" t="s">
        <v>251</v>
      </c>
      <c r="M6" s="198" t="s">
        <v>252</v>
      </c>
      <c r="N6" s="203" t="s">
        <v>253</v>
      </c>
    </row>
    <row r="7" spans="1:14" s="83" customFormat="1" ht="17.149999999999999" customHeight="1">
      <c r="A7" s="204"/>
      <c r="B7" s="205" t="s">
        <v>129</v>
      </c>
      <c r="C7" s="191">
        <v>259.21432099999936</v>
      </c>
      <c r="D7" s="91">
        <v>294.31414900000004</v>
      </c>
      <c r="E7" s="91">
        <v>307.38659000000018</v>
      </c>
      <c r="F7" s="91">
        <v>277.98233399999992</v>
      </c>
      <c r="G7" s="91">
        <v>213.82057400000073</v>
      </c>
      <c r="H7" s="91">
        <v>346.31755099999964</v>
      </c>
      <c r="I7" s="91">
        <v>332.68973500000004</v>
      </c>
      <c r="J7" s="91">
        <v>276.65922</v>
      </c>
      <c r="K7" s="91">
        <v>281.21221099999997</v>
      </c>
      <c r="L7" s="91">
        <v>288.76818100000003</v>
      </c>
      <c r="M7" s="91">
        <v>371.57342900000009</v>
      </c>
      <c r="N7" s="91">
        <v>206.13548999999995</v>
      </c>
    </row>
    <row r="8" spans="1:14" s="83" customFormat="1" ht="17.149999999999999" customHeight="1">
      <c r="A8" s="204"/>
      <c r="B8" s="205" t="s">
        <v>130</v>
      </c>
      <c r="C8" s="191">
        <v>51.370293999999888</v>
      </c>
      <c r="D8" s="206">
        <v>75.397397999999953</v>
      </c>
      <c r="E8" s="206">
        <v>63.717236000000099</v>
      </c>
      <c r="F8" s="206">
        <v>76.884866999999971</v>
      </c>
      <c r="G8" s="206">
        <v>71.700127000000293</v>
      </c>
      <c r="H8" s="206">
        <v>78.151455000000027</v>
      </c>
      <c r="I8" s="206">
        <v>77.857382999999913</v>
      </c>
      <c r="J8" s="206">
        <v>97.049927000000025</v>
      </c>
      <c r="K8" s="206">
        <v>29.828171999999995</v>
      </c>
      <c r="L8" s="206">
        <v>97.877354000000111</v>
      </c>
      <c r="M8" s="206">
        <v>134.66651200000001</v>
      </c>
      <c r="N8" s="206">
        <v>111.44694199999998</v>
      </c>
    </row>
    <row r="9" spans="1:14" s="83" customFormat="1" ht="17.149999999999999" customHeight="1">
      <c r="A9" s="204"/>
      <c r="B9" s="205" t="s">
        <v>131</v>
      </c>
      <c r="C9" s="191">
        <v>131.28126742108998</v>
      </c>
      <c r="D9" s="206">
        <v>292.30556958149407</v>
      </c>
      <c r="E9" s="206">
        <v>300.51060337353323</v>
      </c>
      <c r="F9" s="206">
        <v>264.44106396602865</v>
      </c>
      <c r="G9" s="206">
        <v>177.13571310797141</v>
      </c>
      <c r="H9" s="206">
        <v>264.54146473142112</v>
      </c>
      <c r="I9" s="206">
        <v>307.36939818966852</v>
      </c>
      <c r="J9" s="206">
        <v>350.16315208887255</v>
      </c>
      <c r="K9" s="206">
        <v>430.5504149228168</v>
      </c>
      <c r="L9" s="206">
        <v>347.43680962138779</v>
      </c>
      <c r="M9" s="206">
        <v>426.5569461037631</v>
      </c>
      <c r="N9" s="206">
        <v>246.70127790875677</v>
      </c>
    </row>
    <row r="10" spans="1:14" s="81" customFormat="1" ht="17.149999999999999" customHeight="1">
      <c r="A10" s="80"/>
      <c r="B10" s="205" t="s">
        <v>132</v>
      </c>
      <c r="C10" s="191">
        <v>-31.689874854266023</v>
      </c>
      <c r="D10" s="206">
        <v>-45.2759142511592</v>
      </c>
      <c r="E10" s="206">
        <v>-65.92568158413016</v>
      </c>
      <c r="F10" s="206">
        <v>0.14712198244010599</v>
      </c>
      <c r="G10" s="206">
        <v>-65.276218602999379</v>
      </c>
      <c r="H10" s="206">
        <v>0.54277389295027945</v>
      </c>
      <c r="I10" s="206">
        <v>-76.24594641159436</v>
      </c>
      <c r="J10" s="206">
        <v>-49.95208207328627</v>
      </c>
      <c r="K10" s="206">
        <v>-196.22859074008522</v>
      </c>
      <c r="L10" s="206">
        <v>24.522489401479795</v>
      </c>
      <c r="M10" s="206">
        <v>-62.998235384173327</v>
      </c>
      <c r="N10" s="206">
        <v>-41.429141427829308</v>
      </c>
    </row>
    <row r="11" spans="1:14" s="81" customFormat="1" ht="17.149999999999999" customHeight="1">
      <c r="A11" s="80"/>
      <c r="B11" s="102" t="s">
        <v>78</v>
      </c>
      <c r="C11" s="187">
        <v>410.17600673377939</v>
      </c>
      <c r="D11" s="103">
        <v>616.74120333033034</v>
      </c>
      <c r="E11" s="103">
        <v>605.68874559276128</v>
      </c>
      <c r="F11" s="103">
        <v>619.4553891451153</v>
      </c>
      <c r="G11" s="103">
        <v>397.38019097461211</v>
      </c>
      <c r="H11" s="103">
        <v>689.5532491436287</v>
      </c>
      <c r="I11" s="103">
        <v>641.67056660801063</v>
      </c>
      <c r="J11" s="103">
        <v>673.92021901558394</v>
      </c>
      <c r="K11" s="103">
        <v>545.36174088585358</v>
      </c>
      <c r="L11" s="103">
        <v>758.60530146085898</v>
      </c>
      <c r="M11" s="103">
        <v>869.79864844602184</v>
      </c>
      <c r="N11" s="103">
        <v>522.85457061337411</v>
      </c>
    </row>
  </sheetData>
  <hyperlinks>
    <hyperlink ref="B2" location="'Table of Contents'!A1" display="GO BACK TO TABLE OF CONTENTS" xr:uid="{00000000-0004-0000-0200-000000000000}"/>
  </hyperlinks>
  <pageMargins left="0.70866141732283472" right="0.70866141732283472" top="0.74803149606299213" bottom="0.74803149606299213" header="0.31496062992125984" footer="0.31496062992125984"/>
  <pageSetup paperSize="9" scale="7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indexed="51"/>
    <pageSetUpPr fitToPage="1"/>
  </sheetPr>
  <dimension ref="A1:D42"/>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4" width="9.54296875" style="79" customWidth="1"/>
    <col min="5" max="16384" width="9.1796875" style="79"/>
  </cols>
  <sheetData>
    <row r="1" spans="1:4" s="78" customFormat="1" ht="17.149999999999999" customHeight="1" thickBot="1">
      <c r="A1" s="77"/>
    </row>
    <row r="2" spans="1:4" s="78" customFormat="1" ht="17.149999999999999" customHeight="1" thickBot="1">
      <c r="B2" s="31" t="s">
        <v>48</v>
      </c>
    </row>
    <row r="3" spans="1:4" s="78" customFormat="1" ht="17.149999999999999" customHeight="1">
      <c r="B3" s="79"/>
    </row>
    <row r="4" spans="1:4" ht="17.149999999999999" customHeight="1">
      <c r="B4" s="9" t="s">
        <v>207</v>
      </c>
      <c r="C4" s="3"/>
      <c r="D4" s="3"/>
    </row>
    <row r="5" spans="1:4" s="80" customFormat="1" ht="17.149999999999999" customHeight="1">
      <c r="B5" s="32"/>
      <c r="C5" s="34"/>
      <c r="D5" s="106"/>
    </row>
    <row r="6" spans="1:4" s="81" customFormat="1" ht="17.149999999999999" customHeight="1">
      <c r="A6" s="136"/>
      <c r="B6" s="82" t="s">
        <v>52</v>
      </c>
      <c r="C6" s="175" t="s">
        <v>256</v>
      </c>
      <c r="D6" s="175" t="s">
        <v>254</v>
      </c>
    </row>
    <row r="7" spans="1:4" s="81" customFormat="1" ht="17.149999999999999" customHeight="1">
      <c r="A7" s="136"/>
      <c r="B7" s="176" t="s">
        <v>25</v>
      </c>
      <c r="C7" s="177">
        <v>14457.470168</v>
      </c>
      <c r="D7" s="178">
        <v>17108.084126999998</v>
      </c>
    </row>
    <row r="8" spans="1:4" s="81" customFormat="1" ht="17.149999999999999" customHeight="1">
      <c r="A8" s="136"/>
      <c r="B8" s="179" t="s">
        <v>26</v>
      </c>
      <c r="C8" s="180">
        <v>8122.0543619999999</v>
      </c>
      <c r="D8" s="181">
        <v>10604.116156</v>
      </c>
    </row>
    <row r="9" spans="1:4" s="81" customFormat="1" ht="17.149999999999999" customHeight="1">
      <c r="A9" s="136"/>
      <c r="B9" s="182" t="s">
        <v>0</v>
      </c>
      <c r="C9" s="183">
        <v>6335.4158051988297</v>
      </c>
      <c r="D9" s="184">
        <v>6503.9679706934903</v>
      </c>
    </row>
    <row r="10" spans="1:4" s="81" customFormat="1" ht="17.149999999999999" customHeight="1">
      <c r="A10" s="136"/>
      <c r="B10" s="176" t="s">
        <v>27</v>
      </c>
      <c r="C10" s="177">
        <v>2634.5744829999999</v>
      </c>
      <c r="D10" s="178">
        <v>2413.6813769999999</v>
      </c>
    </row>
    <row r="11" spans="1:4" s="81" customFormat="1" ht="17.149999999999999" customHeight="1">
      <c r="A11" s="136"/>
      <c r="B11" s="179" t="s">
        <v>28</v>
      </c>
      <c r="C11" s="180">
        <v>502.20796899999999</v>
      </c>
      <c r="D11" s="181">
        <v>503.73139800000001</v>
      </c>
    </row>
    <row r="12" spans="1:4" s="81" customFormat="1" ht="17.149999999999999" customHeight="1">
      <c r="A12" s="136"/>
      <c r="B12" s="182" t="s">
        <v>17</v>
      </c>
      <c r="C12" s="183">
        <v>2132.36651410379</v>
      </c>
      <c r="D12" s="184">
        <v>1909.9499796694702</v>
      </c>
    </row>
    <row r="13" spans="1:4" s="81" customFormat="1" ht="17.149999999999999" customHeight="1">
      <c r="A13" s="136"/>
      <c r="B13" s="176" t="s">
        <v>125</v>
      </c>
      <c r="C13" s="177">
        <v>100.66914199999999</v>
      </c>
      <c r="D13" s="178">
        <v>310.74121100000002</v>
      </c>
    </row>
    <row r="14" spans="1:4" s="81" customFormat="1" ht="17.149999999999999" customHeight="1">
      <c r="A14" s="136"/>
      <c r="B14" s="179" t="s">
        <v>126</v>
      </c>
      <c r="C14" s="180">
        <v>70.351113999999995</v>
      </c>
      <c r="D14" s="181">
        <v>84.467103999999992</v>
      </c>
    </row>
    <row r="15" spans="1:4" s="81" customFormat="1" ht="17.149999999999999" customHeight="1">
      <c r="A15" s="136"/>
      <c r="B15" s="182" t="s">
        <v>127</v>
      </c>
      <c r="C15" s="183">
        <v>30.318028000000002</v>
      </c>
      <c r="D15" s="184">
        <v>226.27410700000001</v>
      </c>
    </row>
    <row r="16" spans="1:4" s="81" customFormat="1" ht="17.149999999999999" customHeight="1">
      <c r="A16" s="136"/>
      <c r="B16" s="185" t="s">
        <v>18</v>
      </c>
      <c r="C16" s="177">
        <v>218.98879600000001</v>
      </c>
      <c r="D16" s="178">
        <v>283.46659199999999</v>
      </c>
    </row>
    <row r="17" spans="1:4" s="81" customFormat="1" ht="17.149999999999999" customHeight="1">
      <c r="A17" s="136"/>
      <c r="B17" s="185" t="s">
        <v>19</v>
      </c>
      <c r="C17" s="177">
        <v>27.815369</v>
      </c>
      <c r="D17" s="178">
        <v>8.8652110000000004</v>
      </c>
    </row>
    <row r="18" spans="1:4" s="81" customFormat="1" ht="17.149999999999999" customHeight="1">
      <c r="A18" s="136"/>
      <c r="B18" s="185" t="s">
        <v>113</v>
      </c>
      <c r="C18" s="177">
        <v>-28.525400000000001</v>
      </c>
      <c r="D18" s="178">
        <v>-71.319111000000007</v>
      </c>
    </row>
    <row r="19" spans="1:4" s="81" customFormat="1" ht="17.149999999999999" customHeight="1">
      <c r="A19" s="136"/>
      <c r="B19" s="186" t="s">
        <v>1</v>
      </c>
      <c r="C19" s="187">
        <v>8716.3791126153701</v>
      </c>
      <c r="D19" s="114">
        <v>8861.2047497488202</v>
      </c>
    </row>
    <row r="20" spans="1:4" s="81" customFormat="1" ht="17.149999999999999" customHeight="1">
      <c r="A20" s="136"/>
      <c r="B20" s="185" t="s">
        <v>20</v>
      </c>
      <c r="C20" s="188">
        <v>3104.15177163313</v>
      </c>
      <c r="D20" s="110">
        <v>2775.805587239</v>
      </c>
    </row>
    <row r="21" spans="1:4" s="81" customFormat="1" ht="17.149999999999999" customHeight="1">
      <c r="A21" s="136"/>
      <c r="B21" s="185" t="s">
        <v>29</v>
      </c>
      <c r="C21" s="188">
        <v>2326.4447140000002</v>
      </c>
      <c r="D21" s="110">
        <v>2530.9038110000001</v>
      </c>
    </row>
    <row r="22" spans="1:4" s="81" customFormat="1" ht="17.149999999999999" customHeight="1">
      <c r="A22" s="136"/>
      <c r="B22" s="185" t="s">
        <v>30</v>
      </c>
      <c r="C22" s="188">
        <v>179.702912</v>
      </c>
      <c r="D22" s="110">
        <v>160.47995499999999</v>
      </c>
    </row>
    <row r="23" spans="1:4" s="81" customFormat="1" ht="17.149999999999999" customHeight="1">
      <c r="A23" s="136"/>
      <c r="B23" s="186" t="s">
        <v>2</v>
      </c>
      <c r="C23" s="187">
        <v>5610.2993973251105</v>
      </c>
      <c r="D23" s="114">
        <v>5467.1893532158401</v>
      </c>
    </row>
    <row r="24" spans="1:4" s="89" customFormat="1" ht="17.149999999999999" customHeight="1">
      <c r="A24" s="189"/>
      <c r="B24" s="186" t="s">
        <v>38</v>
      </c>
      <c r="C24" s="187">
        <v>3106.0797152902596</v>
      </c>
      <c r="D24" s="114">
        <v>3394.01539653298</v>
      </c>
    </row>
    <row r="25" spans="1:4" s="81" customFormat="1" ht="17.149999999999999" customHeight="1">
      <c r="A25" s="136"/>
      <c r="B25" s="190" t="s">
        <v>99</v>
      </c>
      <c r="C25" s="191">
        <v>20.193585993562301</v>
      </c>
      <c r="D25" s="101">
        <v>-21.080918300365898</v>
      </c>
    </row>
    <row r="26" spans="1:4" s="81" customFormat="1" ht="17.149999999999999" customHeight="1">
      <c r="A26" s="136"/>
      <c r="B26" s="119" t="s">
        <v>109</v>
      </c>
      <c r="C26" s="187">
        <v>3085.8861292966972</v>
      </c>
      <c r="D26" s="114">
        <v>3415.0963148333458</v>
      </c>
    </row>
    <row r="27" spans="1:4" s="81" customFormat="1" ht="17.149999999999999" customHeight="1">
      <c r="A27" s="136"/>
      <c r="B27" s="190" t="s">
        <v>21</v>
      </c>
      <c r="C27" s="191">
        <v>833.82478449471103</v>
      </c>
      <c r="D27" s="101">
        <v>1012.5720890915101</v>
      </c>
    </row>
    <row r="28" spans="1:4" s="81" customFormat="1" ht="17.149999999999999" customHeight="1">
      <c r="A28" s="136"/>
      <c r="B28" s="119" t="s">
        <v>47</v>
      </c>
      <c r="C28" s="187">
        <v>2252.0613448019899</v>
      </c>
      <c r="D28" s="114">
        <v>2402.5242257418399</v>
      </c>
    </row>
    <row r="29" spans="1:4" s="81" customFormat="1" ht="17.149999999999999" customHeight="1">
      <c r="A29" s="136"/>
      <c r="B29" s="192"/>
      <c r="C29" s="193"/>
      <c r="D29" s="67"/>
    </row>
    <row r="30" spans="1:4" s="81" customFormat="1" ht="17.149999999999999" customHeight="1">
      <c r="A30" s="136"/>
      <c r="B30" s="194" t="s">
        <v>22</v>
      </c>
      <c r="C30" s="67"/>
      <c r="D30" s="67"/>
    </row>
    <row r="31" spans="1:4" s="81" customFormat="1" ht="17.149999999999999" customHeight="1">
      <c r="A31" s="136"/>
      <c r="B31" s="185" t="s">
        <v>117</v>
      </c>
      <c r="C31" s="188">
        <v>2036.4528948019899</v>
      </c>
      <c r="D31" s="110">
        <v>2253.99297474184</v>
      </c>
    </row>
    <row r="32" spans="1:4" s="81" customFormat="1" ht="17.149999999999999" customHeight="1">
      <c r="A32" s="136"/>
      <c r="B32" s="185" t="s">
        <v>116</v>
      </c>
      <c r="C32" s="188">
        <v>215.13020799999998</v>
      </c>
      <c r="D32" s="110">
        <v>148.531251</v>
      </c>
    </row>
    <row r="33" spans="1:4" s="81" customFormat="1" ht="17.149999999999999" customHeight="1">
      <c r="A33" s="136"/>
      <c r="B33" s="185" t="s">
        <v>23</v>
      </c>
      <c r="C33" s="188">
        <v>0.478242</v>
      </c>
      <c r="D33" s="110">
        <v>0</v>
      </c>
    </row>
    <row r="34" spans="1:4" s="81" customFormat="1" ht="17.149999999999999" customHeight="1">
      <c r="A34" s="136"/>
      <c r="B34" s="195"/>
      <c r="C34" s="196"/>
      <c r="D34" s="196"/>
    </row>
    <row r="35" spans="1:4" s="81" customFormat="1" ht="17.149999999999999" customHeight="1">
      <c r="A35" s="136"/>
      <c r="B35" s="136"/>
      <c r="C35" s="136"/>
      <c r="D35" s="136"/>
    </row>
    <row r="36" spans="1:4" ht="17.149999999999999" customHeight="1">
      <c r="B36" s="6" t="s">
        <v>46</v>
      </c>
      <c r="C36" s="2"/>
      <c r="D36" s="2"/>
    </row>
    <row r="37" spans="1:4" s="80" customFormat="1" ht="17.149999999999999" customHeight="1">
      <c r="B37" s="32"/>
      <c r="C37" s="33"/>
      <c r="D37" s="106"/>
    </row>
    <row r="38" spans="1:4" s="81" customFormat="1" ht="17.149999999999999" customHeight="1">
      <c r="A38" s="136"/>
      <c r="B38" s="197"/>
      <c r="C38" s="175" t="s">
        <v>256</v>
      </c>
      <c r="D38" s="198" t="s">
        <v>254</v>
      </c>
    </row>
    <row r="39" spans="1:4" s="81" customFormat="1" ht="17.149999999999999" customHeight="1">
      <c r="A39" s="136"/>
      <c r="B39" s="125" t="s">
        <v>85</v>
      </c>
      <c r="C39" s="199">
        <v>152.20274635902319</v>
      </c>
      <c r="D39" s="93">
        <v>163.82458913044366</v>
      </c>
    </row>
    <row r="40" spans="1:4" s="81" customFormat="1" ht="17.149999999999999" customHeight="1">
      <c r="A40" s="136"/>
      <c r="B40" s="125" t="s">
        <v>49</v>
      </c>
      <c r="C40" s="200">
        <v>0.64365022732951405</v>
      </c>
      <c r="D40" s="201">
        <v>0.61698036639665876</v>
      </c>
    </row>
    <row r="41" spans="1:4" s="81" customFormat="1" ht="17.149999999999999" customHeight="1">
      <c r="A41" s="136"/>
      <c r="B41" s="125" t="s">
        <v>114</v>
      </c>
      <c r="C41" s="199">
        <v>1.1046511140572055</v>
      </c>
      <c r="D41" s="93">
        <v>-1.6347539473866404</v>
      </c>
    </row>
    <row r="42" spans="1:4" s="81" customFormat="1" ht="17.149999999999999" customHeight="1">
      <c r="A42" s="136"/>
      <c r="B42" s="125" t="s">
        <v>39</v>
      </c>
      <c r="C42" s="200">
        <v>8.7439148622034377E-2</v>
      </c>
      <c r="D42" s="201">
        <v>0.10053026748498967</v>
      </c>
    </row>
  </sheetData>
  <phoneticPr fontId="34" type="noConversion"/>
  <hyperlinks>
    <hyperlink ref="B2" location="'Table of Contents'!A1" display="GO BACK TO TABLE OF CONTENTS" xr:uid="{00000000-0004-0000-0300-000000000000}"/>
  </hyperlinks>
  <pageMargins left="0.70866141732283472" right="0.70866141732283472" top="0.74803149606299213" bottom="0.74803149606299213" header="0.31496062992125984" footer="0.31496062992125984"/>
  <pageSetup paperSize="9" scale="6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tabColor rgb="FF009286"/>
    <pageSetUpPr fitToPage="1"/>
  </sheetPr>
  <dimension ref="B1:K32"/>
  <sheetViews>
    <sheetView showGridLines="0" zoomScaleNormal="100" zoomScaleSheetLayoutView="100" workbookViewId="0"/>
  </sheetViews>
  <sheetFormatPr defaultColWidth="9.1796875" defaultRowHeight="17.149999999999999" customHeight="1"/>
  <cols>
    <col min="1" max="1" width="1.54296875" style="81" customWidth="1"/>
    <col min="2" max="2" width="55.54296875" style="81" customWidth="1"/>
    <col min="3" max="11" width="15.54296875" style="81" customWidth="1"/>
    <col min="12" max="16384" width="9.1796875" style="81"/>
  </cols>
  <sheetData>
    <row r="1" spans="2:11" s="78" customFormat="1" ht="17.149999999999999" customHeight="1" thickBot="1"/>
    <row r="2" spans="2:11" s="78" customFormat="1" ht="17.149999999999999" customHeight="1" thickBot="1">
      <c r="B2" s="31" t="s">
        <v>48</v>
      </c>
    </row>
    <row r="3" spans="2:11" s="78" customFormat="1" ht="17.149999999999999" customHeight="1">
      <c r="B3" s="79"/>
    </row>
    <row r="4" spans="2:11" ht="17.149999999999999" customHeight="1">
      <c r="B4" s="9" t="s">
        <v>208</v>
      </c>
      <c r="C4" s="2"/>
      <c r="D4" s="2"/>
      <c r="E4" s="2"/>
      <c r="F4" s="2"/>
      <c r="G4" s="4"/>
      <c r="H4" s="4"/>
      <c r="I4" s="4"/>
      <c r="J4" s="4"/>
      <c r="K4" s="4"/>
    </row>
    <row r="6" spans="2:11" ht="17.149999999999999" customHeight="1">
      <c r="B6" s="159" t="s">
        <v>52</v>
      </c>
      <c r="C6" s="168" t="s">
        <v>268</v>
      </c>
      <c r="D6" s="168" t="s">
        <v>257</v>
      </c>
      <c r="E6" s="169" t="s">
        <v>258</v>
      </c>
      <c r="F6" s="169" t="s">
        <v>259</v>
      </c>
      <c r="G6" s="168" t="s">
        <v>260</v>
      </c>
      <c r="H6" s="169" t="s">
        <v>261</v>
      </c>
      <c r="I6" s="169" t="s">
        <v>262</v>
      </c>
      <c r="J6" s="169" t="s">
        <v>263</v>
      </c>
      <c r="K6" s="169" t="s">
        <v>264</v>
      </c>
    </row>
    <row r="7" spans="2:11" ht="17.149999999999999" customHeight="1">
      <c r="B7" s="170" t="s">
        <v>14</v>
      </c>
      <c r="C7" s="14">
        <v>49485.923444</v>
      </c>
      <c r="D7" s="15">
        <v>42060.890721000003</v>
      </c>
      <c r="E7" s="15">
        <v>46810.610365</v>
      </c>
      <c r="F7" s="15">
        <v>46511.628836999997</v>
      </c>
      <c r="G7" s="15">
        <v>44463.919915999999</v>
      </c>
      <c r="H7" s="15">
        <v>31651.776868000001</v>
      </c>
      <c r="I7" s="15">
        <v>38085.474256000001</v>
      </c>
      <c r="J7" s="15">
        <v>45622.537920000002</v>
      </c>
      <c r="K7" s="15">
        <v>53655.516677</v>
      </c>
    </row>
    <row r="8" spans="2:11" ht="17.149999999999999" customHeight="1">
      <c r="B8" s="170" t="s">
        <v>3</v>
      </c>
      <c r="C8" s="14">
        <v>2044.4482680000001</v>
      </c>
      <c r="D8" s="15">
        <v>3805.1369639999998</v>
      </c>
      <c r="E8" s="15">
        <v>2961.2167479999998</v>
      </c>
      <c r="F8" s="15">
        <v>3139.577303</v>
      </c>
      <c r="G8" s="15">
        <v>2503.1120580000002</v>
      </c>
      <c r="H8" s="15">
        <v>3094.5132570000001</v>
      </c>
      <c r="I8" s="15">
        <v>2108.7918559999998</v>
      </c>
      <c r="J8" s="15">
        <v>2309.0032649999998</v>
      </c>
      <c r="K8" s="15">
        <v>1371.23696</v>
      </c>
    </row>
    <row r="9" spans="2:11" ht="17.149999999999999" customHeight="1">
      <c r="B9" s="170" t="s">
        <v>60</v>
      </c>
      <c r="C9" s="14">
        <v>3933.4298749999998</v>
      </c>
      <c r="D9" s="15">
        <v>3869.5436979999999</v>
      </c>
      <c r="E9" s="15">
        <v>4214.0054239999999</v>
      </c>
      <c r="F9" s="15">
        <v>4550.8577310000001</v>
      </c>
      <c r="G9" s="15">
        <v>4346.7342140000001</v>
      </c>
      <c r="H9" s="15">
        <v>4303.1477320000004</v>
      </c>
      <c r="I9" s="15">
        <v>4576.0494909999998</v>
      </c>
      <c r="J9" s="15">
        <v>4347.1097550000004</v>
      </c>
      <c r="K9" s="15">
        <v>4402.9093949999997</v>
      </c>
    </row>
    <row r="10" spans="2:11" ht="17.149999999999999" customHeight="1">
      <c r="B10" s="170" t="s">
        <v>4</v>
      </c>
      <c r="C10" s="14">
        <v>50230.949949000002</v>
      </c>
      <c r="D10" s="15">
        <v>56374.932962999999</v>
      </c>
      <c r="E10" s="15">
        <v>50235.640277999999</v>
      </c>
      <c r="F10" s="15">
        <v>51040.516199999998</v>
      </c>
      <c r="G10" s="15">
        <v>47173.251509000002</v>
      </c>
      <c r="H10" s="15">
        <v>53093.825422000002</v>
      </c>
      <c r="I10" s="15">
        <v>50326.110556</v>
      </c>
      <c r="J10" s="15">
        <v>47061.271914999998</v>
      </c>
      <c r="K10" s="15">
        <v>41500.904188</v>
      </c>
    </row>
    <row r="11" spans="2:11" ht="17.149999999999999" customHeight="1">
      <c r="B11" s="170" t="s">
        <v>55</v>
      </c>
      <c r="C11" s="14">
        <v>40173.013170999999</v>
      </c>
      <c r="D11" s="15">
        <v>43402.802791000002</v>
      </c>
      <c r="E11" s="15">
        <v>36247.105348999998</v>
      </c>
      <c r="F11" s="15">
        <v>37186.673044000003</v>
      </c>
      <c r="G11" s="15">
        <v>26988.905953000001</v>
      </c>
      <c r="H11" s="15">
        <v>39048.942325000004</v>
      </c>
      <c r="I11" s="15">
        <v>34993.324716000003</v>
      </c>
      <c r="J11" s="15">
        <v>32575.023897999999</v>
      </c>
      <c r="K11" s="15">
        <v>21502.670406000001</v>
      </c>
    </row>
    <row r="12" spans="2:11" ht="17.149999999999999" customHeight="1">
      <c r="B12" s="170" t="s">
        <v>90</v>
      </c>
      <c r="C12" s="14">
        <v>2170.3541949999999</v>
      </c>
      <c r="D12" s="15">
        <v>3284.1994960000002</v>
      </c>
      <c r="E12" s="15">
        <v>3525.5980199999999</v>
      </c>
      <c r="F12" s="15">
        <v>2322.7842169999999</v>
      </c>
      <c r="G12" s="15">
        <v>2049.3495790000002</v>
      </c>
      <c r="H12" s="15">
        <v>2683.240182</v>
      </c>
      <c r="I12" s="15">
        <v>3278.8560940000002</v>
      </c>
      <c r="J12" s="15">
        <v>3525.2937919999999</v>
      </c>
      <c r="K12" s="15">
        <v>2323.5883520000002</v>
      </c>
    </row>
    <row r="13" spans="2:11" ht="17.149999999999999" customHeight="1">
      <c r="B13" s="170" t="s">
        <v>91</v>
      </c>
      <c r="C13" s="14">
        <v>255760.44461599999</v>
      </c>
      <c r="D13" s="15">
        <v>262174.308188</v>
      </c>
      <c r="E13" s="15">
        <v>258509.55099399999</v>
      </c>
      <c r="F13" s="15">
        <v>254307.95527899999</v>
      </c>
      <c r="G13" s="15">
        <v>248782.03797100001</v>
      </c>
      <c r="H13" s="15">
        <v>259603.30046299999</v>
      </c>
      <c r="I13" s="15">
        <v>251513.012865</v>
      </c>
      <c r="J13" s="15">
        <v>252498.08861799998</v>
      </c>
      <c r="K13" s="15">
        <v>245934.59510400001</v>
      </c>
    </row>
    <row r="14" spans="2:11" ht="17.149999999999999" customHeight="1">
      <c r="B14" s="171" t="s">
        <v>31</v>
      </c>
      <c r="C14" s="14">
        <v>9411.2491660000524</v>
      </c>
      <c r="D14" s="15">
        <v>12715.677085000032</v>
      </c>
      <c r="E14" s="15">
        <v>11418.039959999966</v>
      </c>
      <c r="F14" s="15">
        <v>9079.8668560000369</v>
      </c>
      <c r="G14" s="15">
        <v>8739.306493000011</v>
      </c>
      <c r="H14" s="15">
        <v>10292.266441999993</v>
      </c>
      <c r="I14" s="15">
        <v>8522.0144749999745</v>
      </c>
      <c r="J14" s="15">
        <v>9708.5123850000091</v>
      </c>
      <c r="K14" s="15">
        <v>7217.638340000005</v>
      </c>
    </row>
    <row r="15" spans="2:11" ht="17.149999999999999" customHeight="1">
      <c r="B15" s="172" t="s">
        <v>33</v>
      </c>
      <c r="C15" s="56">
        <v>413209.812684</v>
      </c>
      <c r="D15" s="57">
        <v>427687.49190600001</v>
      </c>
      <c r="E15" s="57">
        <v>413921.767138</v>
      </c>
      <c r="F15" s="57">
        <v>408139.859467</v>
      </c>
      <c r="G15" s="57">
        <v>385046.61769300001</v>
      </c>
      <c r="H15" s="57">
        <v>403771.01269100001</v>
      </c>
      <c r="I15" s="57">
        <v>393403.63430899999</v>
      </c>
      <c r="J15" s="57">
        <v>397646.841548</v>
      </c>
      <c r="K15" s="57">
        <v>377909.05942200002</v>
      </c>
    </row>
    <row r="16" spans="2:11" ht="17.149999999999999" customHeight="1">
      <c r="B16" s="54"/>
      <c r="C16" s="95"/>
      <c r="D16" s="95"/>
      <c r="E16" s="95"/>
      <c r="F16" s="95"/>
      <c r="G16" s="95"/>
      <c r="H16" s="95"/>
      <c r="I16" s="95"/>
      <c r="J16" s="95"/>
      <c r="K16" s="95"/>
    </row>
    <row r="17" spans="2:11" ht="17.149999999999999" customHeight="1">
      <c r="B17" s="170" t="s">
        <v>6</v>
      </c>
      <c r="C17" s="14">
        <v>1630.554987</v>
      </c>
      <c r="D17" s="15">
        <v>2376.884372</v>
      </c>
      <c r="E17" s="15">
        <v>1702.68235</v>
      </c>
      <c r="F17" s="15">
        <v>1511.1368480000001</v>
      </c>
      <c r="G17" s="15">
        <v>1162.9494629999999</v>
      </c>
      <c r="H17" s="15">
        <v>2080.4210410000001</v>
      </c>
      <c r="I17" s="15">
        <v>1409.933593</v>
      </c>
      <c r="J17" s="15">
        <v>1690.806198</v>
      </c>
      <c r="K17" s="15">
        <v>916.84565999999995</v>
      </c>
    </row>
    <row r="18" spans="2:11" ht="17.149999999999999" customHeight="1">
      <c r="B18" s="170" t="s">
        <v>60</v>
      </c>
      <c r="C18" s="14">
        <v>1967.288957</v>
      </c>
      <c r="D18" s="15">
        <v>2104.2199070000001</v>
      </c>
      <c r="E18" s="15">
        <v>2890.635667</v>
      </c>
      <c r="F18" s="15">
        <v>2520.1966609999999</v>
      </c>
      <c r="G18" s="15">
        <v>2498.5115249999999</v>
      </c>
      <c r="H18" s="15">
        <v>2680.1430329999998</v>
      </c>
      <c r="I18" s="15">
        <v>2627.6167740000001</v>
      </c>
      <c r="J18" s="15">
        <v>2993.8991350000001</v>
      </c>
      <c r="K18" s="15">
        <v>2855.6298809999998</v>
      </c>
    </row>
    <row r="19" spans="2:11" ht="17.149999999999999" customHeight="1">
      <c r="B19" s="170" t="s">
        <v>55</v>
      </c>
      <c r="C19" s="14">
        <v>15319.634246</v>
      </c>
      <c r="D19" s="15">
        <v>17213.218298</v>
      </c>
      <c r="E19" s="15">
        <v>16262.60319</v>
      </c>
      <c r="F19" s="15">
        <v>14725.358421999999</v>
      </c>
      <c r="G19" s="15">
        <v>10352.051917000001</v>
      </c>
      <c r="H19" s="15">
        <v>20264.490698000001</v>
      </c>
      <c r="I19" s="15">
        <v>18523.415998</v>
      </c>
      <c r="J19" s="15">
        <v>17920.311883999999</v>
      </c>
      <c r="K19" s="15">
        <v>11710.037189999999</v>
      </c>
    </row>
    <row r="20" spans="2:11" ht="17.149999999999999" customHeight="1">
      <c r="B20" s="170" t="s">
        <v>7</v>
      </c>
      <c r="C20" s="14">
        <v>4319.9443179999998</v>
      </c>
      <c r="D20" s="15">
        <v>7637.569931</v>
      </c>
      <c r="E20" s="15">
        <v>7109.1383070000002</v>
      </c>
      <c r="F20" s="15">
        <v>3503.253944</v>
      </c>
      <c r="G20" s="15">
        <v>2329.2506269999999</v>
      </c>
      <c r="H20" s="15">
        <v>5407.7231389999997</v>
      </c>
      <c r="I20" s="15">
        <v>5286.0831959999996</v>
      </c>
      <c r="J20" s="15">
        <v>8186.5631940000003</v>
      </c>
      <c r="K20" s="15">
        <v>5351.5634410000002</v>
      </c>
    </row>
    <row r="21" spans="2:11" ht="17.149999999999999" customHeight="1">
      <c r="B21" s="170" t="s">
        <v>8</v>
      </c>
      <c r="C21" s="14">
        <v>279126.45192100003</v>
      </c>
      <c r="D21" s="15">
        <v>277716.56157099997</v>
      </c>
      <c r="E21" s="15">
        <v>268322.09090899996</v>
      </c>
      <c r="F21" s="15">
        <v>266071.75273500005</v>
      </c>
      <c r="G21" s="15">
        <v>256186.29900699999</v>
      </c>
      <c r="H21" s="15">
        <v>262712.06568500004</v>
      </c>
      <c r="I21" s="15">
        <v>260825.631402</v>
      </c>
      <c r="J21" s="15">
        <v>261328.898992</v>
      </c>
      <c r="K21" s="15">
        <v>254466.036674</v>
      </c>
    </row>
    <row r="22" spans="2:11" ht="17.149999999999999" customHeight="1">
      <c r="B22" s="170" t="s">
        <v>11</v>
      </c>
      <c r="C22" s="14">
        <v>74071.858074999996</v>
      </c>
      <c r="D22" s="15">
        <v>79769.502322</v>
      </c>
      <c r="E22" s="15">
        <v>77327.637973999997</v>
      </c>
      <c r="F22" s="15">
        <v>78439.917652999997</v>
      </c>
      <c r="G22" s="15">
        <v>74542.233022999993</v>
      </c>
      <c r="H22" s="15">
        <v>71332.316114000001</v>
      </c>
      <c r="I22" s="15">
        <v>67241.336068999997</v>
      </c>
      <c r="J22" s="15">
        <v>65855.100720000002</v>
      </c>
      <c r="K22" s="15">
        <v>66227.250235</v>
      </c>
    </row>
    <row r="23" spans="2:11" ht="17.149999999999999" customHeight="1">
      <c r="B23" s="170" t="s">
        <v>9</v>
      </c>
      <c r="C23" s="14">
        <v>4945.7391289999996</v>
      </c>
      <c r="D23" s="15">
        <v>4941.2296859999997</v>
      </c>
      <c r="E23" s="15">
        <v>6271.3679460000003</v>
      </c>
      <c r="F23" s="15">
        <v>6464.8258619999997</v>
      </c>
      <c r="G23" s="15">
        <v>6613.2114629999996</v>
      </c>
      <c r="H23" s="15">
        <v>6383.116387</v>
      </c>
      <c r="I23" s="15">
        <v>5607.844462</v>
      </c>
      <c r="J23" s="15">
        <v>5556.3293299999996</v>
      </c>
      <c r="K23" s="15">
        <v>5572.3442249999998</v>
      </c>
    </row>
    <row r="24" spans="2:11" ht="17.149999999999999" customHeight="1" collapsed="1">
      <c r="B24" s="171" t="s">
        <v>5</v>
      </c>
      <c r="C24" s="14">
        <v>4785.6778770000092</v>
      </c>
      <c r="D24" s="15">
        <v>9584.5387620000402</v>
      </c>
      <c r="E24" s="15">
        <v>6549.9290099999635</v>
      </c>
      <c r="F24" s="15">
        <v>7389.8825760000036</v>
      </c>
      <c r="G24" s="15">
        <v>5254.2957799999858</v>
      </c>
      <c r="H24" s="15">
        <v>7100.2596839999314</v>
      </c>
      <c r="I24" s="15">
        <v>6886.5355679999921</v>
      </c>
      <c r="J24" s="15">
        <v>8914.921003000054</v>
      </c>
      <c r="K24" s="15">
        <v>6641.2986229999806</v>
      </c>
    </row>
    <row r="25" spans="2:11" ht="17.149999999999999" customHeight="1">
      <c r="B25" s="172" t="s">
        <v>34</v>
      </c>
      <c r="C25" s="56">
        <v>386167.14951000002</v>
      </c>
      <c r="D25" s="57">
        <v>401343.72484899999</v>
      </c>
      <c r="E25" s="57">
        <v>386436.08535299997</v>
      </c>
      <c r="F25" s="57">
        <v>380626.32470100001</v>
      </c>
      <c r="G25" s="57">
        <v>358938.80280499998</v>
      </c>
      <c r="H25" s="57">
        <v>377960.53578099998</v>
      </c>
      <c r="I25" s="57">
        <v>368408.397062</v>
      </c>
      <c r="J25" s="57">
        <v>372446.830456</v>
      </c>
      <c r="K25" s="57">
        <v>353741.00592899998</v>
      </c>
    </row>
    <row r="26" spans="2:11" ht="17.149999999999999" customHeight="1">
      <c r="B26" s="54"/>
      <c r="C26" s="95"/>
      <c r="D26" s="95"/>
      <c r="E26" s="95"/>
      <c r="F26" s="95"/>
      <c r="G26" s="95"/>
      <c r="H26" s="95"/>
      <c r="I26" s="95"/>
      <c r="J26" s="95"/>
      <c r="K26" s="95"/>
    </row>
    <row r="27" spans="2:11" ht="17.149999999999999" customHeight="1" collapsed="1">
      <c r="B27" s="170" t="s">
        <v>15</v>
      </c>
      <c r="C27" s="14">
        <v>27039.591916999998</v>
      </c>
      <c r="D27" s="15">
        <v>26340.975005999997</v>
      </c>
      <c r="E27" s="15">
        <v>27482.886060000001</v>
      </c>
      <c r="F27" s="15">
        <v>27510.849155000004</v>
      </c>
      <c r="G27" s="15">
        <v>26105.221881000001</v>
      </c>
      <c r="H27" s="15">
        <v>25807.482423999998</v>
      </c>
      <c r="I27" s="15">
        <v>24992.630189</v>
      </c>
      <c r="J27" s="15">
        <v>25197.404062000001</v>
      </c>
      <c r="K27" s="15">
        <v>24165.446488000001</v>
      </c>
    </row>
    <row r="28" spans="2:11" s="83" customFormat="1" ht="17.149999999999999" customHeight="1">
      <c r="B28" s="173" t="s">
        <v>195</v>
      </c>
      <c r="C28" s="166">
        <v>3232.6514229999998</v>
      </c>
      <c r="D28" s="106">
        <v>3232.7040019999999</v>
      </c>
      <c r="E28" s="106">
        <v>4223.3628790000002</v>
      </c>
      <c r="F28" s="106">
        <v>4222.0224859999998</v>
      </c>
      <c r="G28" s="106">
        <v>3474.6103990000001</v>
      </c>
      <c r="H28" s="106">
        <v>3473.9104809999999</v>
      </c>
      <c r="I28" s="106">
        <v>2729.9318400000002</v>
      </c>
      <c r="J28" s="106">
        <v>2732.5403470000001</v>
      </c>
      <c r="K28" s="106">
        <v>1987.0313719999999</v>
      </c>
    </row>
    <row r="29" spans="2:11" ht="17.149999999999999" customHeight="1">
      <c r="B29" s="171" t="s">
        <v>16</v>
      </c>
      <c r="C29" s="14">
        <v>3</v>
      </c>
      <c r="D29" s="15">
        <v>3</v>
      </c>
      <c r="E29" s="15">
        <v>3</v>
      </c>
      <c r="F29" s="15">
        <v>3</v>
      </c>
      <c r="G29" s="15">
        <v>3</v>
      </c>
      <c r="H29" s="15">
        <v>3</v>
      </c>
      <c r="I29" s="15">
        <v>3</v>
      </c>
      <c r="J29" s="15">
        <v>3</v>
      </c>
      <c r="K29" s="15">
        <v>3</v>
      </c>
    </row>
    <row r="30" spans="2:11" ht="17.149999999999999" customHeight="1">
      <c r="B30" s="172" t="s">
        <v>36</v>
      </c>
      <c r="C30" s="56">
        <v>27042.663171</v>
      </c>
      <c r="D30" s="57">
        <v>26343.767049999999</v>
      </c>
      <c r="E30" s="57">
        <v>27485.681769999999</v>
      </c>
      <c r="F30" s="57">
        <v>27513.534768000001</v>
      </c>
      <c r="G30" s="57">
        <v>26107.814893999999</v>
      </c>
      <c r="H30" s="57">
        <v>25810.476881999999</v>
      </c>
      <c r="I30" s="57">
        <v>24995.237215000001</v>
      </c>
      <c r="J30" s="57">
        <v>25200.011087999999</v>
      </c>
      <c r="K30" s="57">
        <v>24168.053512999999</v>
      </c>
    </row>
    <row r="31" spans="2:11" ht="17.149999999999999" customHeight="1">
      <c r="B31" s="54"/>
      <c r="C31" s="174"/>
      <c r="D31" s="174"/>
      <c r="E31" s="174"/>
      <c r="F31" s="174"/>
      <c r="G31" s="174"/>
      <c r="H31" s="174"/>
      <c r="I31" s="174"/>
      <c r="J31" s="174"/>
      <c r="K31" s="174"/>
    </row>
    <row r="32" spans="2:11" ht="17.149999999999999" customHeight="1">
      <c r="B32" s="172" t="s">
        <v>35</v>
      </c>
      <c r="C32" s="56">
        <v>413209.81268100004</v>
      </c>
      <c r="D32" s="57">
        <v>427687.49189900002</v>
      </c>
      <c r="E32" s="57">
        <v>413921.767123</v>
      </c>
      <c r="F32" s="57">
        <v>408139.85946900002</v>
      </c>
      <c r="G32" s="57">
        <v>385046.61769899999</v>
      </c>
      <c r="H32" s="57">
        <v>403771.01266299997</v>
      </c>
      <c r="I32" s="57">
        <v>393403.63427699998</v>
      </c>
      <c r="J32" s="57">
        <v>397646.84154399997</v>
      </c>
      <c r="K32" s="57">
        <v>377909.059442</v>
      </c>
    </row>
  </sheetData>
  <phoneticPr fontId="3" type="noConversion"/>
  <hyperlinks>
    <hyperlink ref="B2" location="'Table of Contents'!A1" display="GO BACK TO TABLE OF CONTENTS" xr:uid="{00000000-0004-0000-0400-000000000000}"/>
  </hyperlinks>
  <pageMargins left="0.70866141732283472" right="0.70866141732283472" top="0.74803149606299213" bottom="0.74803149606299213" header="0.31496062992125984" footer="0.31496062992125984"/>
  <pageSetup paperSize="9" scale="6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286"/>
    <pageSetUpPr fitToPage="1"/>
  </sheetPr>
  <dimension ref="A1:K25"/>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1" width="15.54296875" style="79" customWidth="1"/>
    <col min="12" max="16384" width="9.1796875" style="79"/>
  </cols>
  <sheetData>
    <row r="1" spans="1:11" s="78" customFormat="1" ht="17.149999999999999" customHeight="1" thickBot="1"/>
    <row r="2" spans="1:11" s="78" customFormat="1" ht="17.149999999999999" customHeight="1" thickBot="1">
      <c r="B2" s="31" t="s">
        <v>48</v>
      </c>
      <c r="E2" s="162"/>
      <c r="F2" s="162"/>
      <c r="H2" s="162"/>
      <c r="I2" s="162"/>
      <c r="J2" s="162"/>
      <c r="K2" s="162"/>
    </row>
    <row r="3" spans="1:11" s="78" customFormat="1" ht="17.149999999999999" customHeight="1">
      <c r="B3" s="79"/>
      <c r="E3" s="162"/>
      <c r="F3" s="162"/>
      <c r="H3" s="162"/>
      <c r="I3" s="162"/>
      <c r="J3" s="162"/>
      <c r="K3" s="162"/>
    </row>
    <row r="4" spans="1:11" ht="17.149999999999999" customHeight="1">
      <c r="A4" s="78"/>
      <c r="B4" s="9" t="s">
        <v>209</v>
      </c>
      <c r="C4" s="2"/>
      <c r="D4" s="2"/>
      <c r="E4" s="3"/>
      <c r="F4" s="3"/>
      <c r="G4" s="3"/>
      <c r="H4" s="3"/>
      <c r="I4" s="3"/>
      <c r="J4" s="3"/>
      <c r="K4" s="3"/>
    </row>
    <row r="5" spans="1:11" s="81" customFormat="1" ht="17.149999999999999" customHeight="1">
      <c r="A5" s="136"/>
      <c r="B5" s="163"/>
      <c r="C5" s="29"/>
      <c r="D5" s="29"/>
      <c r="E5" s="164"/>
      <c r="F5" s="164"/>
      <c r="G5" s="164"/>
      <c r="H5" s="164"/>
      <c r="I5" s="164"/>
      <c r="J5" s="164"/>
      <c r="K5" s="164"/>
    </row>
    <row r="6" spans="1:11" s="81" customFormat="1" ht="17.149999999999999" customHeight="1">
      <c r="A6" s="136"/>
      <c r="B6" s="159" t="s">
        <v>52</v>
      </c>
      <c r="C6" s="138" t="s">
        <v>268</v>
      </c>
      <c r="D6" s="139" t="s">
        <v>257</v>
      </c>
      <c r="E6" s="139" t="s">
        <v>258</v>
      </c>
      <c r="F6" s="139" t="s">
        <v>259</v>
      </c>
      <c r="G6" s="138" t="s">
        <v>260</v>
      </c>
      <c r="H6" s="139" t="s">
        <v>261</v>
      </c>
      <c r="I6" s="139" t="s">
        <v>262</v>
      </c>
      <c r="J6" s="139" t="s">
        <v>263</v>
      </c>
      <c r="K6" s="139" t="s">
        <v>264</v>
      </c>
    </row>
    <row r="7" spans="1:11" s="81" customFormat="1" ht="17.149999999999999" customHeight="1">
      <c r="A7" s="136"/>
      <c r="B7" s="49" t="s">
        <v>94</v>
      </c>
      <c r="C7" s="14">
        <v>163184.755</v>
      </c>
      <c r="D7" s="17">
        <v>161816.62522799999</v>
      </c>
      <c r="E7" s="17">
        <v>159715.64343600001</v>
      </c>
      <c r="F7" s="17">
        <v>157921.906429</v>
      </c>
      <c r="G7" s="17">
        <v>156208.56869499999</v>
      </c>
      <c r="H7" s="17">
        <v>155088.21090199999</v>
      </c>
      <c r="I7" s="17">
        <v>153485.345333</v>
      </c>
      <c r="J7" s="17">
        <v>151874.22831899999</v>
      </c>
      <c r="K7" s="17">
        <v>151078.03355399999</v>
      </c>
    </row>
    <row r="8" spans="1:11" s="81" customFormat="1" ht="17.149999999999999" customHeight="1">
      <c r="A8" s="136"/>
      <c r="B8" s="49" t="s">
        <v>61</v>
      </c>
      <c r="C8" s="14">
        <v>6751.2138510000004</v>
      </c>
      <c r="D8" s="17">
        <v>8111.2524370000001</v>
      </c>
      <c r="E8" s="17">
        <v>7962.3978029999998</v>
      </c>
      <c r="F8" s="17">
        <v>7992.9209038500003</v>
      </c>
      <c r="G8" s="17">
        <v>8174.9643779999997</v>
      </c>
      <c r="H8" s="17">
        <v>8431.5700419999994</v>
      </c>
      <c r="I8" s="17">
        <v>8564.4418289999994</v>
      </c>
      <c r="J8" s="17">
        <v>8739.8224599999994</v>
      </c>
      <c r="K8" s="17">
        <v>9027.6475129999999</v>
      </c>
    </row>
    <row r="9" spans="1:11" s="81" customFormat="1" ht="17.149999999999999" customHeight="1">
      <c r="A9" s="136"/>
      <c r="B9" s="49" t="s">
        <v>84</v>
      </c>
      <c r="C9" s="14">
        <v>76646.915909247487</v>
      </c>
      <c r="D9" s="17">
        <v>76740.027545508608</v>
      </c>
      <c r="E9" s="17">
        <v>74621.131727523607</v>
      </c>
      <c r="F9" s="17">
        <v>75652.254707964501</v>
      </c>
      <c r="G9" s="17">
        <v>74786.000508362005</v>
      </c>
      <c r="H9" s="17">
        <v>78217.639044734009</v>
      </c>
      <c r="I9" s="17">
        <v>78231.363456093619</v>
      </c>
      <c r="J9" s="17">
        <v>77555.562916396011</v>
      </c>
      <c r="K9" s="17">
        <v>77211.32932095349</v>
      </c>
    </row>
    <row r="10" spans="1:11" s="81" customFormat="1" ht="17.149999999999999" customHeight="1">
      <c r="A10" s="136"/>
      <c r="B10" s="165" t="s">
        <v>133</v>
      </c>
      <c r="C10" s="166">
        <v>11624.558110170001</v>
      </c>
      <c r="D10" s="164">
        <v>8338.5192281300006</v>
      </c>
      <c r="E10" s="164">
        <v>8329.3066702199994</v>
      </c>
      <c r="F10" s="164">
        <v>8329.7824691299993</v>
      </c>
      <c r="G10" s="164">
        <v>8135.4339074600002</v>
      </c>
      <c r="H10" s="164">
        <v>8094.0818387500003</v>
      </c>
      <c r="I10" s="164">
        <v>8154.2360143599999</v>
      </c>
      <c r="J10" s="164">
        <v>8257.7408631099988</v>
      </c>
      <c r="K10" s="164">
        <v>8368.7991256400001</v>
      </c>
    </row>
    <row r="11" spans="1:11" s="81" customFormat="1" ht="17.149999999999999" customHeight="1">
      <c r="A11" s="136"/>
      <c r="B11" s="165" t="s">
        <v>134</v>
      </c>
      <c r="C11" s="166">
        <v>56620.213633019986</v>
      </c>
      <c r="D11" s="164">
        <v>60319.42532170139</v>
      </c>
      <c r="E11" s="164">
        <v>60116.341183930002</v>
      </c>
      <c r="F11" s="164">
        <v>61347.979769013597</v>
      </c>
      <c r="G11" s="164">
        <v>60880.382848300003</v>
      </c>
      <c r="H11" s="164">
        <v>64332.495865981997</v>
      </c>
      <c r="I11" s="164">
        <v>64171.188153110452</v>
      </c>
      <c r="J11" s="164">
        <v>63409.473663233919</v>
      </c>
      <c r="K11" s="164">
        <v>62806.720970130002</v>
      </c>
    </row>
    <row r="12" spans="1:11" s="81" customFormat="1" ht="17.149999999999999" customHeight="1">
      <c r="A12" s="136"/>
      <c r="B12" s="167" t="s">
        <v>64</v>
      </c>
      <c r="C12" s="56">
        <v>246582.88476024749</v>
      </c>
      <c r="D12" s="59">
        <v>246667.90521050859</v>
      </c>
      <c r="E12" s="59">
        <v>242299.17296652362</v>
      </c>
      <c r="F12" s="59">
        <v>241567.08204081451</v>
      </c>
      <c r="G12" s="59">
        <v>239169.53358136199</v>
      </c>
      <c r="H12" s="59">
        <v>241737.41998873401</v>
      </c>
      <c r="I12" s="59">
        <v>240281.15061809361</v>
      </c>
      <c r="J12" s="59">
        <v>238169.61369539599</v>
      </c>
      <c r="K12" s="59">
        <v>237317.01038795349</v>
      </c>
    </row>
    <row r="13" spans="1:11" s="81" customFormat="1" ht="17.149999999999999" customHeight="1">
      <c r="A13" s="136"/>
      <c r="B13" s="163"/>
      <c r="C13" s="29"/>
      <c r="D13" s="29"/>
      <c r="E13" s="29"/>
      <c r="F13" s="29"/>
      <c r="G13" s="29"/>
      <c r="H13" s="29"/>
      <c r="I13" s="29"/>
      <c r="J13" s="29"/>
      <c r="K13" s="29"/>
    </row>
    <row r="14" spans="1:11" s="81" customFormat="1" ht="17.149999999999999" customHeight="1">
      <c r="A14" s="136"/>
      <c r="B14" s="49" t="s">
        <v>104</v>
      </c>
      <c r="C14" s="14">
        <v>15833.319085840008</v>
      </c>
      <c r="D14" s="17">
        <v>21754.341615249996</v>
      </c>
      <c r="E14" s="17">
        <v>22414.611709979996</v>
      </c>
      <c r="F14" s="17">
        <v>19318.678953989998</v>
      </c>
      <c r="G14" s="17">
        <v>15560.459901890001</v>
      </c>
      <c r="H14" s="17">
        <v>24220.750764979995</v>
      </c>
      <c r="I14" s="17">
        <v>19379.245081979996</v>
      </c>
      <c r="J14" s="17">
        <v>21878.348856939996</v>
      </c>
      <c r="K14" s="17">
        <v>16128.689200549996</v>
      </c>
    </row>
    <row r="15" spans="1:11" s="81" customFormat="1" ht="21">
      <c r="A15" s="136"/>
      <c r="B15" s="167" t="s">
        <v>89</v>
      </c>
      <c r="C15" s="56">
        <v>262416.2038460875</v>
      </c>
      <c r="D15" s="59">
        <v>268422.2468257586</v>
      </c>
      <c r="E15" s="59">
        <v>264713.78467650362</v>
      </c>
      <c r="F15" s="59">
        <v>260885.7609948045</v>
      </c>
      <c r="G15" s="59">
        <v>254729.99348325198</v>
      </c>
      <c r="H15" s="59">
        <v>265958.17075371399</v>
      </c>
      <c r="I15" s="59">
        <v>259660.3957000736</v>
      </c>
      <c r="J15" s="59">
        <v>260047.96255233599</v>
      </c>
      <c r="K15" s="59">
        <v>253445.69958850348</v>
      </c>
    </row>
    <row r="16" spans="1:11" s="81" customFormat="1" ht="17.149999999999999" customHeight="1">
      <c r="A16" s="136"/>
      <c r="B16" s="163"/>
      <c r="C16" s="29"/>
      <c r="D16" s="29"/>
      <c r="E16" s="29"/>
      <c r="F16" s="29"/>
      <c r="G16" s="29"/>
      <c r="H16" s="29"/>
      <c r="I16" s="29"/>
      <c r="J16" s="29"/>
      <c r="K16" s="29"/>
    </row>
    <row r="17" spans="1:11" s="81" customFormat="1" ht="17.149999999999999" customHeight="1">
      <c r="A17" s="136"/>
      <c r="B17" s="49" t="s">
        <v>56</v>
      </c>
      <c r="C17" s="14">
        <v>-5433.7247360000001</v>
      </c>
      <c r="D17" s="17">
        <v>-5005.9758460000003</v>
      </c>
      <c r="E17" s="17">
        <v>-4956.6696090000005</v>
      </c>
      <c r="F17" s="17">
        <v>-5255.7179529999994</v>
      </c>
      <c r="G17" s="17">
        <v>-4584.025764</v>
      </c>
      <c r="H17" s="17">
        <v>-4859.6559790000001</v>
      </c>
      <c r="I17" s="17">
        <v>-6645.7589738099996</v>
      </c>
      <c r="J17" s="17">
        <v>-6004.7678480000004</v>
      </c>
      <c r="K17" s="17">
        <v>-5909.2376019499998</v>
      </c>
    </row>
    <row r="18" spans="1:11" s="81" customFormat="1" ht="17.149999999999999" customHeight="1">
      <c r="A18" s="136"/>
      <c r="B18" s="49" t="s">
        <v>63</v>
      </c>
      <c r="C18" s="14">
        <v>1222.034494</v>
      </c>
      <c r="D18" s="17">
        <v>1241.96279233668</v>
      </c>
      <c r="E18" s="17">
        <v>1247.5640733345499</v>
      </c>
      <c r="F18" s="17">
        <v>1322.0877632254501</v>
      </c>
      <c r="G18" s="17">
        <v>1363.92974756998</v>
      </c>
      <c r="H18" s="17">
        <v>1495.2143125132</v>
      </c>
      <c r="I18" s="17">
        <v>1501.62386080793</v>
      </c>
      <c r="J18" s="17">
        <v>1545.10608640545</v>
      </c>
      <c r="K18" s="17">
        <v>1601.8668821235299</v>
      </c>
    </row>
    <row r="19" spans="1:11" s="81" customFormat="1" ht="17.149999999999999" customHeight="1">
      <c r="A19" s="136"/>
      <c r="B19" s="167" t="s">
        <v>92</v>
      </c>
      <c r="C19" s="56">
        <v>255760.44461608751</v>
      </c>
      <c r="D19" s="59">
        <v>262174.30818742188</v>
      </c>
      <c r="E19" s="59">
        <v>258509.55099416908</v>
      </c>
      <c r="F19" s="59">
        <v>254307.95527857906</v>
      </c>
      <c r="G19" s="59">
        <v>248782.037971682</v>
      </c>
      <c r="H19" s="59">
        <v>259603.30046220077</v>
      </c>
      <c r="I19" s="59">
        <v>251513.01286545565</v>
      </c>
      <c r="J19" s="59">
        <v>252498.08861793054</v>
      </c>
      <c r="K19" s="59">
        <v>245934.59510442996</v>
      </c>
    </row>
    <row r="20" spans="1:11" s="81" customFormat="1" ht="17.149999999999999" customHeight="1">
      <c r="A20" s="136"/>
      <c r="B20" s="29"/>
      <c r="C20" s="29"/>
      <c r="D20" s="29"/>
      <c r="E20" s="29"/>
      <c r="F20" s="29"/>
      <c r="G20" s="29"/>
      <c r="H20" s="29"/>
      <c r="I20" s="29"/>
      <c r="J20" s="29"/>
      <c r="K20" s="29"/>
    </row>
    <row r="21" spans="1:11" s="81" customFormat="1" ht="17.149999999999999" customHeight="1">
      <c r="A21" s="136"/>
      <c r="B21" s="49" t="s">
        <v>129</v>
      </c>
      <c r="C21" s="14">
        <v>169986.61825999999</v>
      </c>
      <c r="D21" s="17">
        <v>166737.25042299999</v>
      </c>
      <c r="E21" s="17">
        <v>164695.22717500001</v>
      </c>
      <c r="F21" s="17">
        <v>162876.259509</v>
      </c>
      <c r="G21" s="17">
        <v>161189.008607</v>
      </c>
      <c r="H21" s="17">
        <v>160370.65268299999</v>
      </c>
      <c r="I21" s="17">
        <v>158878.45042000001</v>
      </c>
      <c r="J21" s="17">
        <v>157436.19485</v>
      </c>
      <c r="K21" s="17">
        <v>156904.03600200001</v>
      </c>
    </row>
    <row r="22" spans="1:11" s="81" customFormat="1" ht="17.149999999999999" customHeight="1">
      <c r="A22" s="136"/>
      <c r="B22" s="49" t="s">
        <v>130</v>
      </c>
      <c r="C22" s="14">
        <v>19298.636284</v>
      </c>
      <c r="D22" s="17">
        <v>18881.966404999999</v>
      </c>
      <c r="E22" s="17">
        <v>16689.966342</v>
      </c>
      <c r="F22" s="17">
        <v>16509.719598</v>
      </c>
      <c r="G22" s="17">
        <v>16215.005229</v>
      </c>
      <c r="H22" s="17">
        <v>16116.934294999999</v>
      </c>
      <c r="I22" s="17">
        <v>16238.347331999999</v>
      </c>
      <c r="J22" s="17">
        <v>16304.583418</v>
      </c>
      <c r="K22" s="17">
        <v>16533.927834999999</v>
      </c>
    </row>
    <row r="23" spans="1:11" s="81" customFormat="1" ht="17.149999999999999" customHeight="1">
      <c r="A23" s="136"/>
      <c r="B23" s="49" t="s">
        <v>131</v>
      </c>
      <c r="C23" s="14">
        <v>71683.598641000004</v>
      </c>
      <c r="D23" s="17">
        <v>81352.871981000004</v>
      </c>
      <c r="E23" s="17">
        <v>81799.842600000004</v>
      </c>
      <c r="F23" s="17">
        <v>79955.174532000005</v>
      </c>
      <c r="G23" s="17">
        <v>75620.150615000006</v>
      </c>
      <c r="H23" s="17">
        <v>87546.850760000001</v>
      </c>
      <c r="I23" s="17">
        <v>82696.610610999996</v>
      </c>
      <c r="J23" s="17">
        <v>83959.077596999996</v>
      </c>
      <c r="K23" s="17">
        <v>77744.039715000006</v>
      </c>
    </row>
    <row r="24" spans="1:11" s="81" customFormat="1" ht="17.149999999999999" customHeight="1">
      <c r="A24" s="136"/>
      <c r="B24" s="49" t="s">
        <v>132</v>
      </c>
      <c r="C24" s="14">
        <v>-5208.4085690000002</v>
      </c>
      <c r="D24" s="17">
        <v>-4797.7806220000002</v>
      </c>
      <c r="E24" s="17">
        <v>-4675.4851230000004</v>
      </c>
      <c r="F24" s="17">
        <v>-5033.1983600000003</v>
      </c>
      <c r="G24" s="17">
        <v>-4242.1264799999999</v>
      </c>
      <c r="H24" s="17">
        <v>-4431.1372760000004</v>
      </c>
      <c r="I24" s="17">
        <v>-6300.3954979999999</v>
      </c>
      <c r="J24" s="17">
        <v>-5201.7672469999998</v>
      </c>
      <c r="K24" s="17">
        <v>-5247.4084469999998</v>
      </c>
    </row>
    <row r="25" spans="1:11" s="81" customFormat="1" ht="17.149999999999999" customHeight="1">
      <c r="A25" s="136"/>
      <c r="B25" s="161" t="s">
        <v>92</v>
      </c>
      <c r="C25" s="56">
        <v>255760.44461600002</v>
      </c>
      <c r="D25" s="59">
        <v>262174.30818699999</v>
      </c>
      <c r="E25" s="59">
        <v>258509.55099400005</v>
      </c>
      <c r="F25" s="59">
        <v>254307.95527899999</v>
      </c>
      <c r="G25" s="59">
        <v>248782.03797099998</v>
      </c>
      <c r="H25" s="59">
        <v>259603.30046200001</v>
      </c>
      <c r="I25" s="59">
        <v>251513.01286500003</v>
      </c>
      <c r="J25" s="59">
        <v>252498.08861799998</v>
      </c>
      <c r="K25" s="59">
        <v>245934.59510500004</v>
      </c>
    </row>
  </sheetData>
  <hyperlinks>
    <hyperlink ref="B2" location="'Table of Contents'!A1" display="GO BACK TO TABLE OF CONTENTS" xr:uid="{00000000-0004-0000-0500-000000000000}"/>
  </hyperlinks>
  <pageMargins left="0.70866141732283472" right="0.70866141732283472" top="0.74803149606299213" bottom="0.74803149606299213" header="0.31496062992125984" footer="0.31496062992125984"/>
  <pageSetup paperSize="9" scale="6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286"/>
    <pageSetUpPr fitToPage="1"/>
  </sheetPr>
  <dimension ref="A1:K27"/>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1" width="15.54296875" style="79" customWidth="1"/>
    <col min="12" max="16384" width="9.1796875" style="79"/>
  </cols>
  <sheetData>
    <row r="1" spans="1:11" s="78" customFormat="1" ht="17.149999999999999" customHeight="1" thickBot="1"/>
    <row r="2" spans="1:11" s="78" customFormat="1" ht="17.149999999999999" customHeight="1" thickBot="1">
      <c r="B2" s="31" t="s">
        <v>48</v>
      </c>
    </row>
    <row r="3" spans="1:11" s="78" customFormat="1" ht="17.149999999999999" customHeight="1">
      <c r="B3" s="79"/>
    </row>
    <row r="4" spans="1:11" ht="17.149999999999999" customHeight="1">
      <c r="B4" s="9" t="s">
        <v>8</v>
      </c>
      <c r="C4" s="2"/>
      <c r="D4" s="2"/>
      <c r="E4" s="2"/>
      <c r="F4" s="2"/>
      <c r="G4" s="3"/>
      <c r="H4" s="3"/>
      <c r="I4" s="3"/>
      <c r="J4" s="3"/>
      <c r="K4" s="3"/>
    </row>
    <row r="5" spans="1:11" s="98" customFormat="1" ht="17.149999999999999" customHeight="1">
      <c r="B5" s="26"/>
      <c r="C5" s="27"/>
      <c r="D5" s="27"/>
      <c r="E5" s="27"/>
      <c r="F5" s="27"/>
      <c r="G5" s="106"/>
      <c r="H5" s="106"/>
      <c r="I5" s="106"/>
      <c r="J5" s="106"/>
      <c r="K5" s="106"/>
    </row>
    <row r="6" spans="1:11" s="81" customFormat="1" ht="17.149999999999999" customHeight="1">
      <c r="A6" s="80"/>
      <c r="B6" s="159" t="s">
        <v>52</v>
      </c>
      <c r="C6" s="160" t="s">
        <v>268</v>
      </c>
      <c r="D6" s="160" t="s">
        <v>257</v>
      </c>
      <c r="E6" s="160" t="s">
        <v>258</v>
      </c>
      <c r="F6" s="160" t="s">
        <v>259</v>
      </c>
      <c r="G6" s="160" t="s">
        <v>260</v>
      </c>
      <c r="H6" s="160" t="s">
        <v>261</v>
      </c>
      <c r="I6" s="160" t="s">
        <v>262</v>
      </c>
      <c r="J6" s="160" t="s">
        <v>263</v>
      </c>
      <c r="K6" s="160" t="s">
        <v>264</v>
      </c>
    </row>
    <row r="7" spans="1:11" s="81" customFormat="1" ht="17.149999999999999" customHeight="1">
      <c r="A7" s="80"/>
      <c r="B7" s="49" t="s">
        <v>88</v>
      </c>
      <c r="C7" s="14">
        <v>100139.736798</v>
      </c>
      <c r="D7" s="15">
        <v>101390.211625</v>
      </c>
      <c r="E7" s="15">
        <v>93626.815275999994</v>
      </c>
      <c r="F7" s="15">
        <v>92219.016906000004</v>
      </c>
      <c r="G7" s="15">
        <v>92746.104219000001</v>
      </c>
      <c r="H7" s="15">
        <v>92079.821876000002</v>
      </c>
      <c r="I7" s="15">
        <v>90230.900317000007</v>
      </c>
      <c r="J7" s="15">
        <v>92139.012000999996</v>
      </c>
      <c r="K7" s="15">
        <v>99947.921294999993</v>
      </c>
    </row>
    <row r="8" spans="1:11" s="81" customFormat="1" ht="17.149999999999999" customHeight="1">
      <c r="A8" s="80"/>
      <c r="B8" s="49" t="s">
        <v>58</v>
      </c>
      <c r="C8" s="14">
        <v>132299.46001800001</v>
      </c>
      <c r="D8" s="15">
        <v>126152.91336599999</v>
      </c>
      <c r="E8" s="15">
        <v>122661.599028</v>
      </c>
      <c r="F8" s="15">
        <v>114964.037861</v>
      </c>
      <c r="G8" s="15">
        <v>108008.494874</v>
      </c>
      <c r="H8" s="15">
        <v>103580.167975</v>
      </c>
      <c r="I8" s="15">
        <v>103350.024405</v>
      </c>
      <c r="J8" s="15">
        <v>100321.211541</v>
      </c>
      <c r="K8" s="15">
        <v>100943.373324</v>
      </c>
    </row>
    <row r="9" spans="1:11" s="81" customFormat="1" ht="17.149999999999999" customHeight="1">
      <c r="A9" s="80"/>
      <c r="B9" s="49" t="s">
        <v>59</v>
      </c>
      <c r="C9" s="14">
        <v>45600.986568</v>
      </c>
      <c r="D9" s="15">
        <v>49148.580958999999</v>
      </c>
      <c r="E9" s="15">
        <v>51063.859222999999</v>
      </c>
      <c r="F9" s="15">
        <v>57016.503611</v>
      </c>
      <c r="G9" s="15">
        <v>53533.092583999998</v>
      </c>
      <c r="H9" s="15">
        <v>65255.260538000002</v>
      </c>
      <c r="I9" s="15">
        <v>65019.565472000002</v>
      </c>
      <c r="J9" s="15">
        <v>66806.959038000001</v>
      </c>
      <c r="K9" s="15">
        <v>51728.276207000003</v>
      </c>
    </row>
    <row r="10" spans="1:11" s="81" customFormat="1" ht="17.149999999999999" customHeight="1">
      <c r="A10" s="80"/>
      <c r="B10" s="49" t="s">
        <v>5</v>
      </c>
      <c r="C10" s="14">
        <v>1086.2685369999999</v>
      </c>
      <c r="D10" s="15">
        <v>1024.8556209999999</v>
      </c>
      <c r="E10" s="15">
        <v>969.81738199999995</v>
      </c>
      <c r="F10" s="15">
        <v>1872.1943570000001</v>
      </c>
      <c r="G10" s="15">
        <v>1898.60733</v>
      </c>
      <c r="H10" s="15">
        <v>1796.815296</v>
      </c>
      <c r="I10" s="15">
        <v>2225.141208</v>
      </c>
      <c r="J10" s="15">
        <v>2061.7164120000002</v>
      </c>
      <c r="K10" s="15">
        <v>1846.4658480000001</v>
      </c>
    </row>
    <row r="11" spans="1:11" s="81" customFormat="1" ht="17.149999999999999" customHeight="1">
      <c r="A11" s="80"/>
      <c r="B11" s="161" t="s">
        <v>51</v>
      </c>
      <c r="C11" s="56">
        <v>279126.45192100003</v>
      </c>
      <c r="D11" s="57">
        <v>277716.56157099997</v>
      </c>
      <c r="E11" s="57">
        <v>268322.09090899996</v>
      </c>
      <c r="F11" s="57">
        <v>266071.75273500005</v>
      </c>
      <c r="G11" s="57">
        <v>256186.29900699999</v>
      </c>
      <c r="H11" s="57">
        <v>262712.06568500004</v>
      </c>
      <c r="I11" s="57">
        <v>260825.631402</v>
      </c>
      <c r="J11" s="57">
        <v>261328.898992</v>
      </c>
      <c r="K11" s="57">
        <v>254466.036674</v>
      </c>
    </row>
    <row r="12" spans="1:11" s="81" customFormat="1" ht="17.149999999999999" customHeight="1">
      <c r="A12" s="80"/>
      <c r="B12" s="80"/>
      <c r="C12" s="80"/>
      <c r="D12" s="80"/>
      <c r="E12" s="80"/>
      <c r="F12" s="80"/>
      <c r="G12" s="80"/>
      <c r="H12" s="80"/>
      <c r="I12" s="80"/>
      <c r="J12" s="80"/>
      <c r="K12" s="80"/>
    </row>
    <row r="13" spans="1:11" s="81" customFormat="1" ht="17.149999999999999" customHeight="1">
      <c r="A13" s="80"/>
      <c r="B13" s="22" t="s">
        <v>188</v>
      </c>
      <c r="C13" s="80"/>
      <c r="D13" s="80"/>
      <c r="E13" s="80"/>
      <c r="F13" s="80"/>
      <c r="G13" s="80"/>
      <c r="H13" s="80"/>
      <c r="I13" s="80"/>
      <c r="J13" s="80"/>
      <c r="K13" s="80"/>
    </row>
    <row r="14" spans="1:11" s="81" customFormat="1" ht="17.149999999999999" customHeight="1">
      <c r="A14" s="80"/>
      <c r="B14" s="49" t="s">
        <v>88</v>
      </c>
      <c r="C14" s="14">
        <v>93304.942477069984</v>
      </c>
      <c r="D14" s="15">
        <v>91218.105761489976</v>
      </c>
      <c r="E14" s="15">
        <v>82273.897596199982</v>
      </c>
      <c r="F14" s="15">
        <v>79011.285793599993</v>
      </c>
      <c r="G14" s="15">
        <v>83083.035915190019</v>
      </c>
      <c r="H14" s="15">
        <v>81034.359001720019</v>
      </c>
      <c r="I14" s="15">
        <v>81141.258356320017</v>
      </c>
      <c r="J14" s="15">
        <v>82356.305662269995</v>
      </c>
      <c r="K14" s="15">
        <v>91612.06137019</v>
      </c>
    </row>
    <row r="15" spans="1:11" s="81" customFormat="1" ht="17.149999999999999" customHeight="1">
      <c r="A15" s="80"/>
      <c r="B15" s="49" t="s">
        <v>58</v>
      </c>
      <c r="C15" s="14">
        <v>132299.46001799995</v>
      </c>
      <c r="D15" s="15">
        <v>126152.91336599999</v>
      </c>
      <c r="E15" s="15">
        <v>122661.59902799998</v>
      </c>
      <c r="F15" s="15">
        <v>114964.03554500001</v>
      </c>
      <c r="G15" s="15">
        <v>108008.49487400001</v>
      </c>
      <c r="H15" s="15">
        <v>103580.16797500002</v>
      </c>
      <c r="I15" s="15">
        <v>103350.02440500002</v>
      </c>
      <c r="J15" s="15">
        <v>100321.211541</v>
      </c>
      <c r="K15" s="15">
        <v>100943.373324</v>
      </c>
    </row>
    <row r="16" spans="1:11" s="81" customFormat="1" ht="17.149999999999999" customHeight="1">
      <c r="A16" s="80"/>
      <c r="B16" s="49" t="s">
        <v>59</v>
      </c>
      <c r="C16" s="14">
        <v>32699.991103139979</v>
      </c>
      <c r="D16" s="15">
        <v>32637.912234609998</v>
      </c>
      <c r="E16" s="15">
        <v>30321.753237580004</v>
      </c>
      <c r="F16" s="15">
        <v>33614.613977769994</v>
      </c>
      <c r="G16" s="15">
        <v>38470.370851989988</v>
      </c>
      <c r="H16" s="15">
        <v>39788.342696059983</v>
      </c>
      <c r="I16" s="15">
        <v>39595.65001688998</v>
      </c>
      <c r="J16" s="15">
        <v>38984.632825060005</v>
      </c>
      <c r="K16" s="15">
        <v>36364.429938929985</v>
      </c>
    </row>
    <row r="17" spans="1:11" s="81" customFormat="1" ht="17.149999999999999" customHeight="1">
      <c r="A17" s="80"/>
      <c r="B17" s="49" t="s">
        <v>5</v>
      </c>
      <c r="C17" s="14">
        <v>157.24642800000035</v>
      </c>
      <c r="D17" s="15">
        <v>149.5973450000007</v>
      </c>
      <c r="E17" s="15">
        <v>86.615171000000856</v>
      </c>
      <c r="F17" s="15">
        <v>82.274718000000775</v>
      </c>
      <c r="G17" s="15">
        <v>91.124403000000044</v>
      </c>
      <c r="H17" s="15">
        <v>92.106908999999774</v>
      </c>
      <c r="I17" s="15">
        <v>103.23125300000007</v>
      </c>
      <c r="J17" s="15">
        <v>96.286544000000561</v>
      </c>
      <c r="K17" s="15">
        <v>96.020268000000101</v>
      </c>
    </row>
    <row r="18" spans="1:11" s="81" customFormat="1" ht="17.149999999999999" customHeight="1">
      <c r="A18" s="80"/>
      <c r="B18" s="161" t="s">
        <v>189</v>
      </c>
      <c r="C18" s="56">
        <v>258461.64002620993</v>
      </c>
      <c r="D18" s="57">
        <v>250158.52870709999</v>
      </c>
      <c r="E18" s="57">
        <v>235343.86503276997</v>
      </c>
      <c r="F18" s="57">
        <v>227672.21003436999</v>
      </c>
      <c r="G18" s="57">
        <v>229653.02604419002</v>
      </c>
      <c r="H18" s="57">
        <v>224494.97658179005</v>
      </c>
      <c r="I18" s="57">
        <v>224190.16403122002</v>
      </c>
      <c r="J18" s="57">
        <v>221758.43657232999</v>
      </c>
      <c r="K18" s="57">
        <v>229015.88490111995</v>
      </c>
    </row>
    <row r="19" spans="1:11" s="81" customFormat="1" ht="17.149999999999999" customHeight="1">
      <c r="A19" s="80"/>
      <c r="B19" s="49"/>
      <c r="C19" s="49"/>
      <c r="D19" s="15"/>
      <c r="E19" s="15"/>
      <c r="F19" s="15"/>
      <c r="G19" s="15"/>
      <c r="H19" s="15"/>
      <c r="I19" s="15"/>
      <c r="J19" s="15"/>
      <c r="K19" s="15"/>
    </row>
    <row r="20" spans="1:11" s="81" customFormat="1" ht="17.149999999999999" customHeight="1">
      <c r="A20" s="80"/>
      <c r="B20" s="22" t="s">
        <v>190</v>
      </c>
    </row>
    <row r="21" spans="1:11" s="81" customFormat="1" ht="17.149999999999999" customHeight="1">
      <c r="A21" s="80"/>
      <c r="B21" s="49" t="s">
        <v>88</v>
      </c>
      <c r="C21" s="14">
        <v>6834.7943209300138</v>
      </c>
      <c r="D21" s="15">
        <v>10172.10586351002</v>
      </c>
      <c r="E21" s="15">
        <v>11352.917679800012</v>
      </c>
      <c r="F21" s="15">
        <v>13207.731112400012</v>
      </c>
      <c r="G21" s="15">
        <v>9663.0683038099814</v>
      </c>
      <c r="H21" s="15">
        <v>11045.462874279983</v>
      </c>
      <c r="I21" s="15">
        <v>9089.64196067999</v>
      </c>
      <c r="J21" s="15">
        <v>9782.7063387300004</v>
      </c>
      <c r="K21" s="15">
        <v>8335.8599248099927</v>
      </c>
    </row>
    <row r="22" spans="1:11" s="81" customFormat="1" ht="17.149999999999999" customHeight="1">
      <c r="A22" s="80"/>
      <c r="B22" s="49" t="s">
        <v>58</v>
      </c>
      <c r="C22" s="14">
        <v>0</v>
      </c>
      <c r="D22" s="15">
        <v>0</v>
      </c>
      <c r="E22" s="15">
        <v>0</v>
      </c>
      <c r="F22" s="15">
        <v>2.3159999982453883E-3</v>
      </c>
      <c r="G22" s="15">
        <v>0</v>
      </c>
      <c r="H22" s="15">
        <v>0</v>
      </c>
      <c r="I22" s="15">
        <v>0</v>
      </c>
      <c r="J22" s="15">
        <v>0</v>
      </c>
      <c r="K22" s="15">
        <v>0</v>
      </c>
    </row>
    <row r="23" spans="1:11" s="81" customFormat="1" ht="17.149999999999999" customHeight="1">
      <c r="A23" s="80"/>
      <c r="B23" s="49" t="s">
        <v>59</v>
      </c>
      <c r="C23" s="14">
        <v>12900.995464860021</v>
      </c>
      <c r="D23" s="15">
        <v>16510.668724390001</v>
      </c>
      <c r="E23" s="15">
        <v>20742.105985419996</v>
      </c>
      <c r="F23" s="15">
        <v>23401.889633230006</v>
      </c>
      <c r="G23" s="15">
        <v>15062.72173201001</v>
      </c>
      <c r="H23" s="15">
        <v>25466.91784194002</v>
      </c>
      <c r="I23" s="15">
        <v>25423.915455110022</v>
      </c>
      <c r="J23" s="15">
        <v>27822.326212939995</v>
      </c>
      <c r="K23" s="15">
        <v>15363.846268070018</v>
      </c>
    </row>
    <row r="24" spans="1:11" s="81" customFormat="1" ht="17.149999999999999" customHeight="1">
      <c r="A24" s="80"/>
      <c r="B24" s="49" t="s">
        <v>5</v>
      </c>
      <c r="C24" s="14">
        <v>929.02210899999955</v>
      </c>
      <c r="D24" s="15">
        <v>875.25827599999923</v>
      </c>
      <c r="E24" s="15">
        <v>883.20221099999912</v>
      </c>
      <c r="F24" s="15">
        <v>1789.9196389999993</v>
      </c>
      <c r="G24" s="15">
        <v>1807.482927</v>
      </c>
      <c r="H24" s="15">
        <v>1704.7083870000001</v>
      </c>
      <c r="I24" s="15">
        <v>2121.9099550000001</v>
      </c>
      <c r="J24" s="15">
        <v>1965.4298679999997</v>
      </c>
      <c r="K24" s="15">
        <v>1750.4455800000001</v>
      </c>
    </row>
    <row r="25" spans="1:11" s="81" customFormat="1" ht="17.149999999999999" customHeight="1">
      <c r="A25" s="80"/>
      <c r="B25" s="161" t="s">
        <v>196</v>
      </c>
      <c r="C25" s="56">
        <v>20664.811894439994</v>
      </c>
      <c r="D25" s="57">
        <v>27558.03286372</v>
      </c>
      <c r="E25" s="57">
        <v>32978.225876460005</v>
      </c>
      <c r="F25" s="57">
        <v>38399.542699919999</v>
      </c>
      <c r="G25" s="57">
        <v>26533.272961849998</v>
      </c>
      <c r="H25" s="57">
        <v>38217.08910248</v>
      </c>
      <c r="I25" s="57">
        <v>36635.467370830003</v>
      </c>
      <c r="J25" s="57">
        <v>39570.462420149997</v>
      </c>
      <c r="K25" s="57">
        <v>25450.151772739999</v>
      </c>
    </row>
    <row r="26" spans="1:11" s="81" customFormat="1" ht="17.149999999999999" customHeight="1">
      <c r="A26" s="80"/>
      <c r="B26" s="80"/>
      <c r="C26" s="80"/>
      <c r="D26" s="80"/>
      <c r="E26" s="80"/>
      <c r="F26" s="80"/>
      <c r="G26" s="80"/>
      <c r="H26" s="80"/>
      <c r="I26" s="80"/>
      <c r="J26" s="80"/>
      <c r="K26" s="80"/>
    </row>
    <row r="27" spans="1:11" s="81" customFormat="1" ht="17.149999999999999" customHeight="1">
      <c r="A27" s="80"/>
      <c r="B27" s="161" t="s">
        <v>51</v>
      </c>
      <c r="C27" s="56">
        <v>279126.45192100003</v>
      </c>
      <c r="D27" s="57">
        <v>277716.56157099997</v>
      </c>
      <c r="E27" s="57">
        <v>268322.09090899996</v>
      </c>
      <c r="F27" s="57">
        <v>266071.75273500005</v>
      </c>
      <c r="G27" s="57">
        <v>256186.29900699999</v>
      </c>
      <c r="H27" s="57">
        <v>262712.06568500004</v>
      </c>
      <c r="I27" s="57">
        <v>260825.631402</v>
      </c>
      <c r="J27" s="57">
        <v>261328.898992</v>
      </c>
      <c r="K27" s="57">
        <v>254466.036674</v>
      </c>
    </row>
  </sheetData>
  <hyperlinks>
    <hyperlink ref="B2" location="'Table of Contents'!A1" display="GO BACK TO TABLE OF CONTENTS" xr:uid="{00000000-0004-0000-0600-000000000000}"/>
  </hyperlinks>
  <pageMargins left="0.70866141732283472" right="0.70866141732283472" top="0.74803149606299213" bottom="0.74803149606299213" header="0.31496062992125984" footer="0.31496062992125984"/>
  <pageSetup paperSize="9" scale="6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009286"/>
    <pageSetUpPr fitToPage="1"/>
  </sheetPr>
  <dimension ref="B1:K49"/>
  <sheetViews>
    <sheetView showGridLines="0" zoomScaleNormal="100" zoomScaleSheetLayoutView="100" workbookViewId="0"/>
  </sheetViews>
  <sheetFormatPr defaultColWidth="9.1796875" defaultRowHeight="17.149999999999999" customHeight="1"/>
  <cols>
    <col min="1" max="1" width="1.54296875" style="79" customWidth="1"/>
    <col min="2" max="2" width="55.54296875" style="79" customWidth="1"/>
    <col min="3" max="11" width="15.54296875" style="79" customWidth="1"/>
    <col min="12" max="16384" width="9.1796875" style="79"/>
  </cols>
  <sheetData>
    <row r="1" spans="2:11" s="78" customFormat="1" ht="17.149999999999999" customHeight="1" thickBot="1"/>
    <row r="2" spans="2:11" s="78" customFormat="1" ht="17.149999999999999" customHeight="1" thickBot="1">
      <c r="B2" s="31" t="s">
        <v>48</v>
      </c>
    </row>
    <row r="3" spans="2:11" s="78" customFormat="1" ht="17.149999999999999" customHeight="1">
      <c r="B3" s="79"/>
    </row>
    <row r="4" spans="2:11" ht="17.149999999999999" customHeight="1">
      <c r="B4" s="8" t="s">
        <v>216</v>
      </c>
      <c r="C4" s="1"/>
      <c r="D4" s="1"/>
      <c r="E4" s="1"/>
      <c r="F4" s="1"/>
      <c r="G4" s="1"/>
      <c r="H4" s="1"/>
      <c r="I4" s="1"/>
      <c r="J4" s="1"/>
      <c r="K4" s="1"/>
    </row>
    <row r="6" spans="2:11" ht="17.149999999999999" customHeight="1">
      <c r="C6" s="158" t="s">
        <v>268</v>
      </c>
      <c r="D6" s="158" t="s">
        <v>257</v>
      </c>
      <c r="E6" s="158" t="s">
        <v>258</v>
      </c>
      <c r="F6" s="158" t="s">
        <v>259</v>
      </c>
      <c r="G6" s="158" t="s">
        <v>260</v>
      </c>
      <c r="H6" s="158" t="s">
        <v>261</v>
      </c>
      <c r="I6" s="158" t="s">
        <v>262</v>
      </c>
      <c r="J6" s="158" t="s">
        <v>263</v>
      </c>
      <c r="K6" s="158" t="s">
        <v>264</v>
      </c>
    </row>
    <row r="7" spans="2:11" s="81" customFormat="1" ht="17.149999999999999" customHeight="1">
      <c r="B7" s="159" t="s">
        <v>52</v>
      </c>
      <c r="C7" s="152" t="s">
        <v>214</v>
      </c>
      <c r="D7" s="152" t="s">
        <v>214</v>
      </c>
      <c r="E7" s="152" t="s">
        <v>214</v>
      </c>
      <c r="F7" s="152" t="s">
        <v>214</v>
      </c>
      <c r="G7" s="152" t="s">
        <v>215</v>
      </c>
      <c r="H7" s="152" t="s">
        <v>215</v>
      </c>
      <c r="I7" s="152" t="s">
        <v>215</v>
      </c>
      <c r="J7" s="152" t="s">
        <v>215</v>
      </c>
      <c r="K7" s="152" t="s">
        <v>215</v>
      </c>
    </row>
    <row r="8" spans="2:11" s="81" customFormat="1" ht="17.149999999999999" customHeight="1">
      <c r="B8" s="39" t="s">
        <v>32</v>
      </c>
      <c r="C8" s="19">
        <v>27042.663171</v>
      </c>
      <c r="D8" s="40">
        <v>26343.767049999999</v>
      </c>
      <c r="E8" s="40">
        <v>27485.681769999999</v>
      </c>
      <c r="F8" s="40">
        <v>27513.534768000001</v>
      </c>
      <c r="G8" s="40">
        <v>26107.814893999999</v>
      </c>
      <c r="H8" s="40">
        <v>25810.476881999999</v>
      </c>
      <c r="I8" s="40">
        <v>24995.237215000001</v>
      </c>
      <c r="J8" s="40">
        <v>25200.011087999999</v>
      </c>
      <c r="K8" s="40">
        <v>24168.053512999999</v>
      </c>
    </row>
    <row r="9" spans="2:11" s="81" customFormat="1" ht="17.149999999999999" customHeight="1">
      <c r="B9" s="49" t="s">
        <v>205</v>
      </c>
      <c r="C9" s="14">
        <v>0</v>
      </c>
      <c r="D9" s="15">
        <v>0</v>
      </c>
      <c r="E9" s="15">
        <v>0</v>
      </c>
      <c r="F9" s="15">
        <v>-624.79399999999998</v>
      </c>
      <c r="G9" s="15">
        <v>0</v>
      </c>
      <c r="H9" s="15">
        <v>0</v>
      </c>
      <c r="I9" s="15">
        <v>0</v>
      </c>
      <c r="J9" s="15">
        <v>-770.36199999999997</v>
      </c>
      <c r="K9" s="15">
        <v>0</v>
      </c>
    </row>
    <row r="10" spans="2:11" s="81" customFormat="1" ht="17.149999999999999" customHeight="1">
      <c r="B10" s="49" t="s">
        <v>62</v>
      </c>
      <c r="C10" s="14">
        <v>-826.24099999999999</v>
      </c>
      <c r="D10" s="15">
        <v>-388.04599999999999</v>
      </c>
      <c r="E10" s="15">
        <v>-557.327</v>
      </c>
      <c r="F10" s="15">
        <v>-283.75700000000001</v>
      </c>
      <c r="G10" s="15">
        <v>-624.79399999999998</v>
      </c>
      <c r="H10" s="15">
        <v>-452.31299999999999</v>
      </c>
      <c r="I10" s="15">
        <v>-626.60400000000004</v>
      </c>
      <c r="J10" s="15">
        <v>-323.62</v>
      </c>
      <c r="K10" s="15">
        <v>-770.36199999999997</v>
      </c>
    </row>
    <row r="11" spans="2:11" s="81" customFormat="1" ht="17.149999999999999" customHeight="1">
      <c r="B11" s="49" t="s">
        <v>86</v>
      </c>
      <c r="C11" s="14">
        <v>-3232.6514229999998</v>
      </c>
      <c r="D11" s="15">
        <v>-3232.7040019999999</v>
      </c>
      <c r="E11" s="15">
        <v>-4223.3628790000002</v>
      </c>
      <c r="F11" s="15">
        <v>-4222.0224859999998</v>
      </c>
      <c r="G11" s="15">
        <v>-3474.6103990000001</v>
      </c>
      <c r="H11" s="15">
        <v>-3473.9104809999999</v>
      </c>
      <c r="I11" s="15">
        <v>-2729.9318400000002</v>
      </c>
      <c r="J11" s="15">
        <v>-2732.5403470000001</v>
      </c>
      <c r="K11" s="15">
        <v>-1987.0313719999999</v>
      </c>
    </row>
    <row r="12" spans="2:11" s="81" customFormat="1" ht="17.149999999999999" customHeight="1">
      <c r="B12" s="49" t="s">
        <v>128</v>
      </c>
      <c r="C12" s="14">
        <v>-250</v>
      </c>
      <c r="D12" s="15">
        <v>0</v>
      </c>
      <c r="E12" s="15">
        <v>-250</v>
      </c>
      <c r="F12" s="15">
        <v>0</v>
      </c>
      <c r="G12" s="15">
        <v>0</v>
      </c>
      <c r="H12" s="15">
        <v>0</v>
      </c>
      <c r="I12" s="15">
        <v>0</v>
      </c>
      <c r="J12" s="15">
        <v>-220.48699999999999</v>
      </c>
      <c r="K12" s="15">
        <v>-500</v>
      </c>
    </row>
    <row r="13" spans="2:11" s="81" customFormat="1" ht="17.149999999999999" customHeight="1">
      <c r="B13" s="49" t="s">
        <v>112</v>
      </c>
      <c r="C13" s="14">
        <v>-1834.8572480000016</v>
      </c>
      <c r="D13" s="15">
        <v>-1588.0780479999999</v>
      </c>
      <c r="E13" s="15">
        <v>-1783.0448909999986</v>
      </c>
      <c r="F13" s="15">
        <v>-1640.1692820000007</v>
      </c>
      <c r="G13" s="15">
        <v>-1651.7874949999996</v>
      </c>
      <c r="H13" s="15">
        <v>-1570.579401</v>
      </c>
      <c r="I13" s="15">
        <v>-1432.9333750000005</v>
      </c>
      <c r="J13" s="15">
        <v>-1201.1677410000002</v>
      </c>
      <c r="K13" s="15">
        <v>-907.23014099999864</v>
      </c>
    </row>
    <row r="14" spans="2:11" s="81" customFormat="1" ht="17.149999999999999" customHeight="1">
      <c r="B14" s="55" t="s">
        <v>95</v>
      </c>
      <c r="C14" s="56">
        <v>20898.913499999999</v>
      </c>
      <c r="D14" s="57">
        <v>21134.938999999998</v>
      </c>
      <c r="E14" s="57">
        <v>20671.947</v>
      </c>
      <c r="F14" s="57">
        <v>20742.792000000001</v>
      </c>
      <c r="G14" s="57">
        <v>20356.623</v>
      </c>
      <c r="H14" s="57">
        <v>20313.673999999999</v>
      </c>
      <c r="I14" s="57">
        <v>20205.768</v>
      </c>
      <c r="J14" s="57">
        <v>19951.833999999999</v>
      </c>
      <c r="K14" s="57">
        <v>20003.43</v>
      </c>
    </row>
    <row r="15" spans="2:11" s="81" customFormat="1" ht="17.149999999999999" customHeight="1">
      <c r="B15" s="39"/>
      <c r="C15" s="40"/>
      <c r="D15" s="40"/>
      <c r="E15" s="40"/>
      <c r="F15" s="40"/>
      <c r="G15" s="40"/>
      <c r="H15" s="40"/>
      <c r="I15" s="40"/>
      <c r="J15" s="40"/>
      <c r="K15" s="40"/>
    </row>
    <row r="16" spans="2:11" s="81" customFormat="1" ht="17.149999999999999" customHeight="1">
      <c r="B16" s="49" t="s">
        <v>86</v>
      </c>
      <c r="C16" s="14">
        <v>3232.6514229999998</v>
      </c>
      <c r="D16" s="15">
        <v>3232.7040019999999</v>
      </c>
      <c r="E16" s="15">
        <v>4223.3628790000002</v>
      </c>
      <c r="F16" s="15">
        <v>4222.0224859999998</v>
      </c>
      <c r="G16" s="15">
        <v>3474.6103990000001</v>
      </c>
      <c r="H16" s="15">
        <v>3473.9104809999999</v>
      </c>
      <c r="I16" s="15">
        <v>2729.9318400000002</v>
      </c>
      <c r="J16" s="15">
        <v>2732.5403470000001</v>
      </c>
      <c r="K16" s="15">
        <v>1987.0313719999999</v>
      </c>
    </row>
    <row r="17" spans="2:11" s="81" customFormat="1" ht="17.149999999999999" customHeight="1">
      <c r="B17" s="49" t="s">
        <v>112</v>
      </c>
      <c r="C17" s="14">
        <v>-5.0000269999986813</v>
      </c>
      <c r="D17" s="15">
        <v>-5.0000019999984033</v>
      </c>
      <c r="E17" s="15">
        <v>-2.9998789999990549</v>
      </c>
      <c r="F17" s="15">
        <v>-1.8004860000019107</v>
      </c>
      <c r="G17" s="15">
        <v>-0.70039900000028865</v>
      </c>
      <c r="H17" s="15">
        <v>-0.10948099999677652</v>
      </c>
      <c r="I17" s="15">
        <v>-1.9848400000000765</v>
      </c>
      <c r="J17" s="15">
        <v>-4.6083469999994122</v>
      </c>
      <c r="K17" s="15">
        <v>-4.9993720000006761</v>
      </c>
    </row>
    <row r="18" spans="2:11" s="81" customFormat="1" ht="17.149999999999999" customHeight="1">
      <c r="B18" s="55" t="s">
        <v>12</v>
      </c>
      <c r="C18" s="56">
        <v>24126.564896</v>
      </c>
      <c r="D18" s="57">
        <v>24362.643</v>
      </c>
      <c r="E18" s="57">
        <v>24892.31</v>
      </c>
      <c r="F18" s="57">
        <v>24963.013999999999</v>
      </c>
      <c r="G18" s="57">
        <v>23830.532999999999</v>
      </c>
      <c r="H18" s="57">
        <v>23787.475000000002</v>
      </c>
      <c r="I18" s="57">
        <v>22933.715</v>
      </c>
      <c r="J18" s="57">
        <v>22679.766</v>
      </c>
      <c r="K18" s="57">
        <v>21985.462</v>
      </c>
    </row>
    <row r="19" spans="2:11" s="81" customFormat="1" ht="17.149999999999999" customHeight="1">
      <c r="B19" s="39"/>
      <c r="C19" s="40"/>
      <c r="D19" s="40"/>
      <c r="E19" s="40"/>
      <c r="F19" s="40"/>
      <c r="G19" s="40"/>
      <c r="H19" s="40"/>
      <c r="I19" s="40"/>
      <c r="J19" s="40"/>
      <c r="K19" s="40"/>
    </row>
    <row r="20" spans="2:11" s="81" customFormat="1" ht="17.149999999999999" customHeight="1">
      <c r="B20" s="49" t="s">
        <v>111</v>
      </c>
      <c r="C20" s="14">
        <v>4945.7391289999996</v>
      </c>
      <c r="D20" s="15">
        <v>4941.2296859999997</v>
      </c>
      <c r="E20" s="15">
        <v>6271.3679460000003</v>
      </c>
      <c r="F20" s="15">
        <v>6464.8258619999997</v>
      </c>
      <c r="G20" s="15">
        <v>6613.2114629999996</v>
      </c>
      <c r="H20" s="15">
        <v>6383.116387</v>
      </c>
      <c r="I20" s="15">
        <v>5607.844462</v>
      </c>
      <c r="J20" s="15">
        <v>5556.3293299999996</v>
      </c>
      <c r="K20" s="15">
        <v>5572.3442249999998</v>
      </c>
    </row>
    <row r="21" spans="2:11" s="81" customFormat="1" ht="17.149999999999999" customHeight="1">
      <c r="B21" s="49" t="s">
        <v>112</v>
      </c>
      <c r="C21" s="14">
        <v>-831.40452599999935</v>
      </c>
      <c r="D21" s="15">
        <v>-785.69368599999962</v>
      </c>
      <c r="E21" s="15">
        <v>-2049.8539460000011</v>
      </c>
      <c r="F21" s="15">
        <v>-2005.1728619999994</v>
      </c>
      <c r="G21" s="15">
        <v>-1966.9554629999993</v>
      </c>
      <c r="H21" s="15">
        <v>-1739.0513870000013</v>
      </c>
      <c r="I21" s="15">
        <v>-1530.9894620000005</v>
      </c>
      <c r="J21" s="15">
        <v>-1380.1063299999978</v>
      </c>
      <c r="K21" s="15">
        <v>-1293.692224999998</v>
      </c>
    </row>
    <row r="22" spans="2:11" s="81" customFormat="1" ht="17.149999999999999" customHeight="1">
      <c r="B22" s="55" t="s">
        <v>110</v>
      </c>
      <c r="C22" s="56">
        <v>4114.3346030000002</v>
      </c>
      <c r="D22" s="57">
        <v>4155.5360000000001</v>
      </c>
      <c r="E22" s="57">
        <v>4221.5139999999992</v>
      </c>
      <c r="F22" s="57">
        <v>4459.6530000000002</v>
      </c>
      <c r="G22" s="57">
        <v>4646.2560000000003</v>
      </c>
      <c r="H22" s="57">
        <v>4644.0649999999987</v>
      </c>
      <c r="I22" s="57">
        <v>4076.8549999999996</v>
      </c>
      <c r="J22" s="57">
        <v>4176.2230000000018</v>
      </c>
      <c r="K22" s="57">
        <v>4278.6520000000019</v>
      </c>
    </row>
    <row r="23" spans="2:11" s="81" customFormat="1" ht="17.149999999999999" customHeight="1">
      <c r="B23" s="16"/>
      <c r="C23" s="15"/>
      <c r="D23" s="15"/>
      <c r="E23" s="15"/>
      <c r="F23" s="15"/>
      <c r="G23" s="15"/>
      <c r="H23" s="15"/>
      <c r="I23" s="15"/>
      <c r="J23" s="15"/>
      <c r="K23" s="15"/>
    </row>
    <row r="24" spans="2:11" s="81" customFormat="1" ht="17.149999999999999" customHeight="1">
      <c r="B24" s="55" t="s">
        <v>96</v>
      </c>
      <c r="C24" s="56">
        <v>28240.899498999999</v>
      </c>
      <c r="D24" s="57">
        <v>28518.179</v>
      </c>
      <c r="E24" s="57">
        <v>29113.824000000001</v>
      </c>
      <c r="F24" s="57">
        <v>29422.667000000001</v>
      </c>
      <c r="G24" s="57">
        <v>28476.789000000001</v>
      </c>
      <c r="H24" s="57">
        <v>28431.54</v>
      </c>
      <c r="I24" s="57">
        <v>27010.57</v>
      </c>
      <c r="J24" s="57">
        <v>26855.989000000001</v>
      </c>
      <c r="K24" s="57">
        <v>26264.114000000001</v>
      </c>
    </row>
    <row r="25" spans="2:11" s="81" customFormat="1" ht="17.149999999999999" customHeight="1">
      <c r="B25" s="39"/>
      <c r="C25" s="40"/>
      <c r="D25" s="40"/>
      <c r="E25" s="40"/>
      <c r="F25" s="40"/>
      <c r="G25" s="40"/>
      <c r="H25" s="40"/>
      <c r="I25" s="40"/>
      <c r="J25" s="40"/>
      <c r="K25" s="40"/>
    </row>
    <row r="26" spans="2:11" s="81" customFormat="1" ht="17.149999999999999" customHeight="1">
      <c r="B26" s="49" t="s">
        <v>211</v>
      </c>
      <c r="C26" s="14">
        <v>17860.907999999999</v>
      </c>
      <c r="D26" s="15">
        <v>16980.153999999999</v>
      </c>
      <c r="E26" s="15">
        <v>17609.904999999999</v>
      </c>
      <c r="F26" s="15">
        <v>18067.435999999998</v>
      </c>
      <c r="G26" s="15">
        <v>18302</v>
      </c>
      <c r="H26" s="15">
        <v>16144.865</v>
      </c>
      <c r="I26" s="15">
        <v>16247.699999999999</v>
      </c>
      <c r="J26" s="15">
        <v>17478.419999999998</v>
      </c>
      <c r="K26" s="15">
        <v>16394</v>
      </c>
    </row>
    <row r="27" spans="2:11" s="81" customFormat="1" ht="17.149999999999999" customHeight="1">
      <c r="B27" s="49" t="s">
        <v>212</v>
      </c>
      <c r="C27" s="14">
        <v>0</v>
      </c>
      <c r="D27" s="15">
        <v>0</v>
      </c>
      <c r="E27" s="15">
        <v>0</v>
      </c>
      <c r="F27" s="15">
        <v>730.18299999999999</v>
      </c>
      <c r="G27" s="15">
        <v>711</v>
      </c>
      <c r="H27" s="15">
        <v>617.93799999999999</v>
      </c>
      <c r="I27" s="15">
        <v>1693.75</v>
      </c>
      <c r="J27" s="15">
        <v>1566.48</v>
      </c>
      <c r="K27" s="15">
        <v>1420</v>
      </c>
    </row>
    <row r="28" spans="2:11" s="81" customFormat="1" ht="17.149999999999999" customHeight="1">
      <c r="B28" s="49" t="s">
        <v>213</v>
      </c>
      <c r="C28" s="14">
        <v>-65</v>
      </c>
      <c r="D28" s="15">
        <v>-40.98</v>
      </c>
      <c r="E28" s="15">
        <v>-26.856999999999999</v>
      </c>
      <c r="F28" s="15">
        <v>-12.574</v>
      </c>
      <c r="G28" s="15">
        <v>-20.093000000000757</v>
      </c>
      <c r="H28" s="15">
        <v>-56.466000000000349</v>
      </c>
      <c r="I28" s="15">
        <v>-29.398999999999432</v>
      </c>
      <c r="J28" s="15">
        <v>-47.997999999999593</v>
      </c>
      <c r="K28" s="15">
        <v>-42</v>
      </c>
    </row>
    <row r="29" spans="2:11" s="81" customFormat="1" ht="17.149999999999999" customHeight="1">
      <c r="B29" s="55" t="s">
        <v>238</v>
      </c>
      <c r="C29" s="56">
        <v>46036.807499000002</v>
      </c>
      <c r="D29" s="57">
        <v>45457.352999999996</v>
      </c>
      <c r="E29" s="57">
        <v>46696.871999999996</v>
      </c>
      <c r="F29" s="57">
        <v>48207.712</v>
      </c>
      <c r="G29" s="57">
        <v>47469.696000000004</v>
      </c>
      <c r="H29" s="57">
        <v>45137.877</v>
      </c>
      <c r="I29" s="57">
        <v>44922.620999999999</v>
      </c>
      <c r="J29" s="57">
        <v>45852.891000000003</v>
      </c>
      <c r="K29" s="57">
        <v>44036.114000000001</v>
      </c>
    </row>
    <row r="30" spans="2:11" s="81" customFormat="1" ht="17.149999999999999" customHeight="1">
      <c r="B30" s="49" t="s">
        <v>239</v>
      </c>
      <c r="C30" s="14">
        <v>1005.1510000000001</v>
      </c>
      <c r="D30" s="15">
        <v>525.63599999999997</v>
      </c>
      <c r="E30" s="15">
        <v>525.31700000000001</v>
      </c>
      <c r="F30" s="15">
        <v>1296.7739999999999</v>
      </c>
      <c r="G30" s="15">
        <v>1314.0329999999999</v>
      </c>
      <c r="H30" s="15">
        <v>1422.134</v>
      </c>
      <c r="I30" s="15">
        <v>1493.287</v>
      </c>
      <c r="J30" s="15">
        <v>3727.7359999999999</v>
      </c>
      <c r="K30" s="15">
        <v>3723.5990000000002</v>
      </c>
    </row>
    <row r="31" spans="2:11" s="81" customFormat="1" ht="17.149999999999999" customHeight="1">
      <c r="B31" s="55" t="s">
        <v>186</v>
      </c>
      <c r="C31" s="56">
        <v>47041.958499</v>
      </c>
      <c r="D31" s="57">
        <v>45982.988999999994</v>
      </c>
      <c r="E31" s="57">
        <v>47222.188999999998</v>
      </c>
      <c r="F31" s="57">
        <v>49504.485999999997</v>
      </c>
      <c r="G31" s="57">
        <v>48783.696000000004</v>
      </c>
      <c r="H31" s="57">
        <v>46560.010999999999</v>
      </c>
      <c r="I31" s="57">
        <v>46415.907999999996</v>
      </c>
      <c r="J31" s="57">
        <v>49580.627</v>
      </c>
      <c r="K31" s="57">
        <v>47759.713000000003</v>
      </c>
    </row>
    <row r="32" spans="2:11" s="81" customFormat="1" ht="17.149999999999999" customHeight="1">
      <c r="B32" s="10"/>
      <c r="C32" s="11"/>
      <c r="D32" s="12"/>
      <c r="E32" s="12"/>
      <c r="F32" s="12"/>
      <c r="G32" s="12"/>
      <c r="H32" s="12"/>
      <c r="I32" s="12"/>
      <c r="J32" s="12"/>
      <c r="K32" s="12"/>
    </row>
    <row r="33" spans="2:11" ht="17.149999999999999" customHeight="1">
      <c r="B33" s="8" t="s">
        <v>67</v>
      </c>
      <c r="C33" s="1"/>
      <c r="D33" s="1"/>
      <c r="E33" s="1"/>
      <c r="F33" s="1"/>
      <c r="G33" s="1"/>
      <c r="H33" s="1"/>
      <c r="I33" s="1"/>
      <c r="J33" s="1"/>
      <c r="K33" s="1"/>
    </row>
    <row r="34" spans="2:11" s="81" customFormat="1" ht="17.149999999999999" customHeight="1"/>
    <row r="35" spans="2:11" s="81" customFormat="1" ht="17.149999999999999" customHeight="1">
      <c r="C35" s="158" t="s">
        <v>268</v>
      </c>
      <c r="D35" s="158" t="s">
        <v>257</v>
      </c>
      <c r="E35" s="158" t="s">
        <v>258</v>
      </c>
      <c r="F35" s="158" t="s">
        <v>259</v>
      </c>
      <c r="G35" s="158" t="s">
        <v>260</v>
      </c>
      <c r="H35" s="158" t="s">
        <v>261</v>
      </c>
      <c r="I35" s="158" t="s">
        <v>262</v>
      </c>
      <c r="J35" s="158" t="s">
        <v>263</v>
      </c>
      <c r="K35" s="158" t="s">
        <v>264</v>
      </c>
    </row>
    <row r="36" spans="2:11" s="81" customFormat="1" ht="17.149999999999999" customHeight="1">
      <c r="B36" s="151" t="s">
        <v>52</v>
      </c>
      <c r="C36" s="152" t="s">
        <v>214</v>
      </c>
      <c r="D36" s="152" t="s">
        <v>214</v>
      </c>
      <c r="E36" s="152" t="s">
        <v>214</v>
      </c>
      <c r="F36" s="152" t="s">
        <v>214</v>
      </c>
      <c r="G36" s="152" t="s">
        <v>215</v>
      </c>
      <c r="H36" s="152" t="s">
        <v>215</v>
      </c>
      <c r="I36" s="152" t="s">
        <v>215</v>
      </c>
      <c r="J36" s="152" t="s">
        <v>215</v>
      </c>
      <c r="K36" s="152" t="s">
        <v>215</v>
      </c>
    </row>
    <row r="37" spans="2:11" s="81" customFormat="1" ht="17.149999999999999" customHeight="1">
      <c r="B37" s="16" t="s">
        <v>43</v>
      </c>
      <c r="C37" s="14">
        <v>116152.723</v>
      </c>
      <c r="D37" s="15">
        <v>124096.46975599999</v>
      </c>
      <c r="E37" s="15">
        <v>121593.94009899998</v>
      </c>
      <c r="F37" s="15">
        <v>123081.95841699997</v>
      </c>
      <c r="G37" s="15">
        <v>122778.50515499999</v>
      </c>
      <c r="H37" s="15">
        <v>125728.77989800001</v>
      </c>
      <c r="I37" s="15">
        <v>127536.28432399999</v>
      </c>
      <c r="J37" s="15">
        <v>125745.50543400001</v>
      </c>
      <c r="K37" s="15">
        <v>122547.897449</v>
      </c>
    </row>
    <row r="38" spans="2:11" s="81" customFormat="1" ht="17.149999999999999" customHeight="1">
      <c r="B38" s="16" t="s">
        <v>44</v>
      </c>
      <c r="C38" s="14">
        <v>17627.746999999999</v>
      </c>
      <c r="D38" s="15">
        <v>17132.169983999996</v>
      </c>
      <c r="E38" s="15">
        <v>16334.621804999999</v>
      </c>
      <c r="F38" s="15">
        <v>16334.621804999999</v>
      </c>
      <c r="G38" s="15">
        <v>15976.718999000004</v>
      </c>
      <c r="H38" s="15">
        <v>15976.718998000004</v>
      </c>
      <c r="I38" s="15">
        <v>15976.718995000003</v>
      </c>
      <c r="J38" s="15">
        <v>15976.718995000003</v>
      </c>
      <c r="K38" s="15">
        <v>15464.880182000003</v>
      </c>
    </row>
    <row r="39" spans="2:11" s="81" customFormat="1" ht="17.149999999999999" customHeight="1">
      <c r="B39" s="16" t="s">
        <v>45</v>
      </c>
      <c r="C39" s="14">
        <v>1617.6089999999999</v>
      </c>
      <c r="D39" s="15">
        <v>1914.7720720000002</v>
      </c>
      <c r="E39" s="15">
        <v>1860.914577</v>
      </c>
      <c r="F39" s="15">
        <v>2293.7161549999996</v>
      </c>
      <c r="G39" s="15">
        <v>2115.4185969999999</v>
      </c>
      <c r="H39" s="15">
        <v>2116.9838640000003</v>
      </c>
      <c r="I39" s="15">
        <v>2834.8123330000003</v>
      </c>
      <c r="J39" s="15">
        <v>2451.4972580000003</v>
      </c>
      <c r="K39" s="15">
        <v>2174.5206429999998</v>
      </c>
    </row>
    <row r="40" spans="2:11" s="81" customFormat="1" ht="17.149999999999999" customHeight="1">
      <c r="B40" s="55" t="s">
        <v>102</v>
      </c>
      <c r="C40" s="56">
        <v>135398.079</v>
      </c>
      <c r="D40" s="57">
        <v>143143.41181200003</v>
      </c>
      <c r="E40" s="57">
        <v>139789.47648100005</v>
      </c>
      <c r="F40" s="57">
        <v>141710.29637699999</v>
      </c>
      <c r="G40" s="57">
        <v>140870.64275100004</v>
      </c>
      <c r="H40" s="57">
        <v>143822.48276000001</v>
      </c>
      <c r="I40" s="57">
        <v>146347.81565200002</v>
      </c>
      <c r="J40" s="57">
        <v>144173.72168700001</v>
      </c>
      <c r="K40" s="57">
        <v>140187.298274</v>
      </c>
    </row>
    <row r="41" spans="2:11" s="81" customFormat="1" ht="17.149999999999999" customHeight="1">
      <c r="B41" s="54"/>
      <c r="C41" s="54"/>
      <c r="D41" s="21"/>
      <c r="E41" s="21"/>
      <c r="F41" s="21"/>
      <c r="G41" s="21"/>
      <c r="H41" s="21"/>
      <c r="I41" s="21"/>
      <c r="J41" s="21"/>
      <c r="K41" s="21"/>
    </row>
    <row r="42" spans="2:11" s="81" customFormat="1" ht="17.149999999999999" customHeight="1">
      <c r="B42" s="39" t="s">
        <v>219</v>
      </c>
      <c r="C42" s="54"/>
      <c r="D42" s="21"/>
      <c r="E42" s="21"/>
      <c r="F42" s="21"/>
      <c r="G42" s="21"/>
      <c r="H42" s="21"/>
      <c r="I42" s="21"/>
      <c r="J42" s="21"/>
      <c r="K42" s="21"/>
    </row>
    <row r="43" spans="2:11" s="81" customFormat="1" ht="17.149999999999999" customHeight="1">
      <c r="B43" s="41" t="s">
        <v>97</v>
      </c>
      <c r="C43" s="42">
        <v>0.15435162488531318</v>
      </c>
      <c r="D43" s="43">
        <v>0.14764870232210162</v>
      </c>
      <c r="E43" s="43">
        <v>0.14787913597208224</v>
      </c>
      <c r="F43" s="43">
        <v>0.14637462859308945</v>
      </c>
      <c r="G43" s="43">
        <v>0.144505786319027</v>
      </c>
      <c r="H43" s="43">
        <v>0.14124129698065294</v>
      </c>
      <c r="I43" s="43">
        <v>0.13806675494253517</v>
      </c>
      <c r="J43" s="43">
        <v>0.13838745207198902</v>
      </c>
      <c r="K43" s="43">
        <v>0.14269074478418678</v>
      </c>
    </row>
    <row r="44" spans="2:11" s="81" customFormat="1" ht="17.149999999999999" customHeight="1">
      <c r="B44" s="16" t="s">
        <v>10</v>
      </c>
      <c r="C44" s="42">
        <v>0.17818986114271237</v>
      </c>
      <c r="D44" s="43">
        <v>0.17019744528652925</v>
      </c>
      <c r="E44" s="43">
        <v>0.17806998514214567</v>
      </c>
      <c r="F44" s="43">
        <v>0.17615525927339443</v>
      </c>
      <c r="G44" s="43">
        <v>0.16916606991083546</v>
      </c>
      <c r="H44" s="43">
        <v>0.16539469033985962</v>
      </c>
      <c r="I44" s="43">
        <v>0.15670691699652015</v>
      </c>
      <c r="J44" s="43">
        <v>0.15730859781255829</v>
      </c>
      <c r="K44" s="43">
        <v>0.15682920115222421</v>
      </c>
    </row>
    <row r="45" spans="2:11" s="81" customFormat="1" ht="17.149999999999999" customHeight="1">
      <c r="B45" s="16" t="s">
        <v>13</v>
      </c>
      <c r="C45" s="42">
        <v>0.20857681074633266</v>
      </c>
      <c r="D45" s="43">
        <v>0.19922802341371368</v>
      </c>
      <c r="E45" s="43">
        <v>0.20826906812228532</v>
      </c>
      <c r="F45" s="43">
        <v>0.20762547078248428</v>
      </c>
      <c r="G45" s="43">
        <v>0.20214849910449384</v>
      </c>
      <c r="H45" s="43">
        <v>0.19768494782171425</v>
      </c>
      <c r="I45" s="43">
        <v>0.18456421696261147</v>
      </c>
      <c r="J45" s="43">
        <v>0.18627520109596765</v>
      </c>
      <c r="K45" s="43">
        <v>0.18735016883388433</v>
      </c>
    </row>
    <row r="46" spans="2:11" s="81" customFormat="1" ht="17.149999999999999" customHeight="1">
      <c r="B46" s="16" t="s">
        <v>241</v>
      </c>
      <c r="C46" s="42">
        <v>0.3400107877379856</v>
      </c>
      <c r="D46" s="43">
        <v>0.317565107779478</v>
      </c>
      <c r="E46" s="43">
        <v>0.33405141199128074</v>
      </c>
      <c r="F46" s="43">
        <v>0.34018496349587946</v>
      </c>
      <c r="G46" s="43">
        <v>0.33697365947216151</v>
      </c>
      <c r="H46" s="43">
        <v>0.31384437352067301</v>
      </c>
      <c r="I46" s="43">
        <v>0.30695791939130374</v>
      </c>
      <c r="J46" s="43">
        <v>0.31803917151799871</v>
      </c>
      <c r="K46" s="43">
        <v>0.31412342303601704</v>
      </c>
    </row>
    <row r="47" spans="2:11" s="81" customFormat="1" ht="17.149999999999999" customHeight="1">
      <c r="B47" s="29" t="s">
        <v>240</v>
      </c>
      <c r="C47" s="42">
        <v>0.34743446027029673</v>
      </c>
      <c r="D47" s="43">
        <v>0.3212372013347885</v>
      </c>
      <c r="E47" s="43">
        <v>0.33780932720224016</v>
      </c>
      <c r="F47" s="43">
        <v>0.34933584408221396</v>
      </c>
      <c r="G47" s="43">
        <v>0.34630136590083593</v>
      </c>
      <c r="H47" s="43">
        <v>0.32373249374157859</v>
      </c>
      <c r="I47" s="43">
        <v>0.31716160431374135</v>
      </c>
      <c r="J47" s="43">
        <v>0.34389503454477743</v>
      </c>
      <c r="K47" s="43">
        <v>0.34068502345092855</v>
      </c>
    </row>
    <row r="49" spans="2:2" ht="160">
      <c r="B49" s="48" t="s">
        <v>226</v>
      </c>
    </row>
  </sheetData>
  <phoneticPr fontId="3" type="noConversion"/>
  <hyperlinks>
    <hyperlink ref="B2" location="'Table of Contents'!A1" display="GO BACK TO TABLE OF CONTENTS" xr:uid="{00000000-0004-0000-0700-000000000000}"/>
  </hyperlinks>
  <pageMargins left="0.70866141732283472" right="0.70866141732283472" top="0.74803149606299213" bottom="0.74803149606299213" header="0.31496062992125984" footer="0.31496062992125984"/>
  <pageSetup paperSize="9" scale="4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pageSetUpPr fitToPage="1"/>
  </sheetPr>
  <dimension ref="A1:K17"/>
  <sheetViews>
    <sheetView showGridLines="0" zoomScaleNormal="100" zoomScaleSheetLayoutView="100" workbookViewId="0"/>
  </sheetViews>
  <sheetFormatPr defaultColWidth="8.7265625" defaultRowHeight="17.149999999999999" customHeight="1"/>
  <cols>
    <col min="1" max="1" width="1.54296875" style="105" customWidth="1"/>
    <col min="2" max="2" width="55.54296875" style="60" customWidth="1"/>
    <col min="3" max="3" width="15.54296875" style="60" customWidth="1"/>
    <col min="4" max="11" width="15.54296875" style="105" customWidth="1"/>
    <col min="12" max="16384" width="8.7265625" style="60"/>
  </cols>
  <sheetData>
    <row r="1" spans="1:11" s="78" customFormat="1" ht="17.149999999999999" customHeight="1" thickBot="1"/>
    <row r="2" spans="1:11" s="78" customFormat="1" ht="17.149999999999999" customHeight="1" thickBot="1">
      <c r="B2" s="31" t="s">
        <v>48</v>
      </c>
    </row>
    <row r="3" spans="1:11" ht="17.149999999999999" customHeight="1">
      <c r="B3" s="105"/>
      <c r="C3" s="105"/>
    </row>
    <row r="4" spans="1:11" ht="17.149999999999999" customHeight="1">
      <c r="B4" s="8" t="s">
        <v>57</v>
      </c>
      <c r="C4" s="8"/>
      <c r="D4" s="8"/>
      <c r="E4" s="8"/>
      <c r="F4" s="8"/>
      <c r="G4" s="8"/>
      <c r="H4" s="8"/>
      <c r="I4" s="8"/>
      <c r="J4" s="8"/>
      <c r="K4" s="8"/>
    </row>
    <row r="5" spans="1:11" s="29" customFormat="1" ht="17.149999999999999" customHeight="1">
      <c r="B5" s="37"/>
      <c r="D5" s="106"/>
      <c r="E5" s="106"/>
      <c r="F5" s="106"/>
      <c r="G5" s="106"/>
      <c r="H5" s="106"/>
      <c r="I5" s="106"/>
      <c r="J5" s="106"/>
      <c r="K5" s="106"/>
    </row>
    <row r="6" spans="1:11" s="29" customFormat="1" ht="17.149999999999999" customHeight="1">
      <c r="B6" s="37"/>
      <c r="C6" s="158" t="s">
        <v>268</v>
      </c>
      <c r="D6" s="158" t="s">
        <v>257</v>
      </c>
      <c r="E6" s="158" t="s">
        <v>258</v>
      </c>
      <c r="F6" s="158" t="s">
        <v>259</v>
      </c>
      <c r="G6" s="158" t="s">
        <v>260</v>
      </c>
      <c r="H6" s="158" t="s">
        <v>261</v>
      </c>
      <c r="I6" s="158" t="s">
        <v>262</v>
      </c>
      <c r="J6" s="158" t="s">
        <v>263</v>
      </c>
      <c r="K6" s="158" t="s">
        <v>264</v>
      </c>
    </row>
    <row r="7" spans="1:11" s="54" customFormat="1" ht="17.149999999999999" customHeight="1">
      <c r="A7" s="21"/>
      <c r="B7" s="151" t="s">
        <v>52</v>
      </c>
      <c r="C7" s="152" t="s">
        <v>214</v>
      </c>
      <c r="D7" s="152" t="s">
        <v>214</v>
      </c>
      <c r="E7" s="152" t="s">
        <v>214</v>
      </c>
      <c r="F7" s="152" t="s">
        <v>214</v>
      </c>
      <c r="G7" s="152" t="s">
        <v>215</v>
      </c>
      <c r="H7" s="152" t="s">
        <v>215</v>
      </c>
      <c r="I7" s="152" t="s">
        <v>215</v>
      </c>
      <c r="J7" s="152" t="s">
        <v>215</v>
      </c>
      <c r="K7" s="152" t="s">
        <v>215</v>
      </c>
    </row>
    <row r="8" spans="1:11" s="54" customFormat="1" ht="17.149999999999999" customHeight="1">
      <c r="A8" s="21"/>
      <c r="B8" s="18" t="s">
        <v>68</v>
      </c>
      <c r="C8" s="19">
        <v>24126.564896</v>
      </c>
      <c r="D8" s="20">
        <v>24362.643</v>
      </c>
      <c r="E8" s="20">
        <v>24892.31</v>
      </c>
      <c r="F8" s="20">
        <v>24963.013999999999</v>
      </c>
      <c r="G8" s="20">
        <v>23830.532999999999</v>
      </c>
      <c r="H8" s="20">
        <v>23787.475000000002</v>
      </c>
      <c r="I8" s="20">
        <v>22933.715</v>
      </c>
      <c r="J8" s="20">
        <v>22679.766</v>
      </c>
      <c r="K8" s="20">
        <v>21985.462</v>
      </c>
    </row>
    <row r="9" spans="1:11" s="54" customFormat="1" ht="17.149999999999999" customHeight="1">
      <c r="A9" s="21"/>
      <c r="B9" s="21"/>
      <c r="C9" s="17"/>
      <c r="D9" s="17"/>
      <c r="E9" s="17"/>
      <c r="F9" s="17"/>
      <c r="G9" s="17"/>
      <c r="H9" s="17"/>
      <c r="I9" s="17"/>
      <c r="J9" s="17"/>
      <c r="K9" s="17"/>
    </row>
    <row r="10" spans="1:11" s="54" customFormat="1" ht="17.149999999999999" customHeight="1">
      <c r="A10" s="21"/>
      <c r="B10" s="22" t="s">
        <v>72</v>
      </c>
      <c r="C10" s="17"/>
      <c r="D10" s="17"/>
      <c r="E10" s="17"/>
      <c r="F10" s="17"/>
      <c r="G10" s="17"/>
      <c r="H10" s="17"/>
      <c r="I10" s="17"/>
      <c r="J10" s="17"/>
      <c r="K10" s="17"/>
    </row>
    <row r="11" spans="1:11" s="54" customFormat="1" ht="17.149999999999999" customHeight="1">
      <c r="A11" s="21"/>
      <c r="B11" s="21" t="s">
        <v>69</v>
      </c>
      <c r="C11" s="14">
        <v>413209.812684</v>
      </c>
      <c r="D11" s="17">
        <v>427687.49190600001</v>
      </c>
      <c r="E11" s="17">
        <v>413921.767138</v>
      </c>
      <c r="F11" s="17">
        <v>408139.859467</v>
      </c>
      <c r="G11" s="17">
        <v>385046.61769300001</v>
      </c>
      <c r="H11" s="17">
        <v>403771.01269100001</v>
      </c>
      <c r="I11" s="17">
        <v>393403.63430899999</v>
      </c>
      <c r="J11" s="17">
        <v>397646.841548</v>
      </c>
      <c r="K11" s="17">
        <v>377909.05942200002</v>
      </c>
    </row>
    <row r="12" spans="1:11" s="54" customFormat="1" ht="17.149999999999999" customHeight="1">
      <c r="A12" s="21"/>
      <c r="B12" s="21" t="s">
        <v>70</v>
      </c>
      <c r="C12" s="14">
        <v>4230.7860000000001</v>
      </c>
      <c r="D12" s="17">
        <v>-228.547</v>
      </c>
      <c r="E12" s="17">
        <v>2326.308</v>
      </c>
      <c r="F12" s="17">
        <v>2152.5720000000001</v>
      </c>
      <c r="G12" s="17">
        <v>4333.6440000000002</v>
      </c>
      <c r="H12" s="17">
        <v>2602.6950000000002</v>
      </c>
      <c r="I12" s="17">
        <v>3755.3960000000002</v>
      </c>
      <c r="J12" s="17">
        <v>2481.9180000000001</v>
      </c>
      <c r="K12" s="17">
        <v>3646.348</v>
      </c>
    </row>
    <row r="13" spans="1:11" s="54" customFormat="1" ht="17.149999999999999" customHeight="1">
      <c r="A13" s="21"/>
      <c r="B13" s="21" t="s">
        <v>118</v>
      </c>
      <c r="C13" s="14">
        <v>36661.058000000005</v>
      </c>
      <c r="D13" s="17">
        <v>36763.889000000003</v>
      </c>
      <c r="E13" s="17">
        <v>34451.839</v>
      </c>
      <c r="F13" s="17">
        <v>34770.243000000002</v>
      </c>
      <c r="G13" s="17">
        <v>35686.466</v>
      </c>
      <c r="H13" s="17">
        <v>35739.931000000004</v>
      </c>
      <c r="I13" s="17">
        <v>36914.667999999998</v>
      </c>
      <c r="J13" s="17">
        <v>37594.094000000005</v>
      </c>
      <c r="K13" s="17">
        <v>35421.798999999999</v>
      </c>
    </row>
    <row r="14" spans="1:11" s="54" customFormat="1" ht="17.149999999999999" customHeight="1">
      <c r="A14" s="21"/>
      <c r="B14" s="16" t="s">
        <v>71</v>
      </c>
      <c r="C14" s="14">
        <v>-451.47700000000032</v>
      </c>
      <c r="D14" s="17">
        <v>-692.95499999999993</v>
      </c>
      <c r="E14" s="17">
        <v>-1758.5029999999997</v>
      </c>
      <c r="F14" s="17">
        <v>-4892.3549999999996</v>
      </c>
      <c r="G14" s="17">
        <v>-4134.2510000000002</v>
      </c>
      <c r="H14" s="17">
        <v>-5786.6190000000006</v>
      </c>
      <c r="I14" s="17">
        <v>-3613.9129999999996</v>
      </c>
      <c r="J14" s="17">
        <v>-2515.3540000000003</v>
      </c>
      <c r="K14" s="17">
        <v>-4020.04</v>
      </c>
    </row>
    <row r="15" spans="1:11" s="54" customFormat="1" ht="17.149999999999999" customHeight="1">
      <c r="A15" s="21"/>
      <c r="B15" s="58" t="s">
        <v>72</v>
      </c>
      <c r="C15" s="56">
        <v>453650.17968400003</v>
      </c>
      <c r="D15" s="59">
        <v>463529.87890599994</v>
      </c>
      <c r="E15" s="59">
        <v>448941.41113800002</v>
      </c>
      <c r="F15" s="59">
        <v>440170.31946699996</v>
      </c>
      <c r="G15" s="59">
        <v>420932.476693</v>
      </c>
      <c r="H15" s="59">
        <v>436327.01969100005</v>
      </c>
      <c r="I15" s="59">
        <v>430459.785309</v>
      </c>
      <c r="J15" s="59">
        <v>435207.49954799999</v>
      </c>
      <c r="K15" s="59">
        <v>412957.16642200004</v>
      </c>
    </row>
    <row r="16" spans="1:11" s="54" customFormat="1" ht="17.149999999999999" customHeight="1">
      <c r="A16" s="21"/>
      <c r="B16" s="28"/>
      <c r="C16" s="21"/>
      <c r="D16" s="21"/>
      <c r="E16" s="21"/>
      <c r="F16" s="21"/>
      <c r="G16" s="21"/>
      <c r="H16" s="21"/>
      <c r="I16" s="21"/>
      <c r="J16" s="21"/>
      <c r="K16" s="21"/>
    </row>
    <row r="17" spans="1:11" s="54" customFormat="1" ht="17.149999999999999" customHeight="1">
      <c r="A17" s="21"/>
      <c r="B17" s="21" t="s">
        <v>57</v>
      </c>
      <c r="C17" s="23">
        <v>5.3183192637123802E-2</v>
      </c>
      <c r="D17" s="24">
        <v>5.25589484274444E-2</v>
      </c>
      <c r="E17" s="24">
        <v>5.5446678302412962E-2</v>
      </c>
      <c r="F17" s="24">
        <v>5.6712170030518157E-2</v>
      </c>
      <c r="G17" s="24">
        <v>5.6613671596977763E-2</v>
      </c>
      <c r="H17" s="24">
        <v>5.4517538283203083E-2</v>
      </c>
      <c r="I17" s="24">
        <v>5.3277253259644983E-2</v>
      </c>
      <c r="J17" s="24">
        <v>5.2112534879465232E-2</v>
      </c>
      <c r="K17" s="24">
        <v>5.3239085764001742E-2</v>
      </c>
    </row>
  </sheetData>
  <phoneticPr fontId="34" type="noConversion"/>
  <hyperlinks>
    <hyperlink ref="B2" location="'Table of Contents'!A1" display="GO BACK TO TABLE OF CONTENTS" xr:uid="{00000000-0004-0000-0800-000000000000}"/>
  </hyperlinks>
  <pageMargins left="0.70866141732283472" right="0.70866141732283472" top="0.74803149606299213" bottom="0.74803149606299213" header="0.31496062992125984" footer="0.31496062992125984"/>
  <pageSetup paperSize="9" scale="6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068053-84f5-409f-b04c-84b70ea2984e">
      <Terms xmlns="http://schemas.microsoft.com/office/infopath/2007/PartnerControls"/>
    </lcf76f155ced4ddcb4097134ff3c332f>
    <TaxCatchAll xmlns="f3584b89-2688-4f4b-a949-f0df86aee69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41B29273F7D3B4FB9648ADF0CAB019B" ma:contentTypeVersion="17" ma:contentTypeDescription="Een nieuw document maken." ma:contentTypeScope="" ma:versionID="7aa425e2c60eddcd75968af815f0446a">
  <xsd:schema xmlns:xsd="http://www.w3.org/2001/XMLSchema" xmlns:xs="http://www.w3.org/2001/XMLSchema" xmlns:p="http://schemas.microsoft.com/office/2006/metadata/properties" xmlns:ns2="a0068053-84f5-409f-b04c-84b70ea2984e" xmlns:ns3="f3584b89-2688-4f4b-a949-f0df86aee69e" targetNamespace="http://schemas.microsoft.com/office/2006/metadata/properties" ma:root="true" ma:fieldsID="15cb8f79fe11d7752a74ceab78cd4df3" ns2:_="" ns3:_="">
    <xsd:import namespace="a0068053-84f5-409f-b04c-84b70ea2984e"/>
    <xsd:import namespace="f3584b89-2688-4f4b-a949-f0df86aee69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068053-84f5-409f-b04c-84b70ea298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Afbeelding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3584b89-2688-4f4b-a949-f0df86aee69e" elementFormDefault="qualified">
    <xsd:import namespace="http://schemas.microsoft.com/office/2006/documentManagement/types"/>
    <xsd:import namespace="http://schemas.microsoft.com/office/infopath/2007/PartnerControls"/>
    <xsd:element name="SharedWithUsers" ma:index="12"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element name="TaxCatchAll" ma:index="16" nillable="true" ma:displayName="Taxonomy Catch All Column" ma:hidden="true" ma:list="{83575e42-dfaa-4c04-b199-d775e524373a}" ma:internalName="TaxCatchAll" ma:showField="CatchAllData" ma:web="f3584b89-2688-4f4b-a949-f0df86aee69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D3716CD-AB65-4572-A168-6F0F9C255DD2}">
  <ds:schemaRefs>
    <ds:schemaRef ds:uri="http://schemas.openxmlformats.org/package/2006/metadata/core-properties"/>
    <ds:schemaRef ds:uri="http://schemas.microsoft.com/office/2006/documentManagement/types"/>
    <ds:schemaRef ds:uri="http://www.w3.org/XML/1998/namespace"/>
    <ds:schemaRef ds:uri="http://schemas.microsoft.com/office/2006/metadata/properties"/>
    <ds:schemaRef ds:uri="http://purl.org/dc/elements/1.1/"/>
    <ds:schemaRef ds:uri="http://purl.org/dc/terms/"/>
    <ds:schemaRef ds:uri="f3584b89-2688-4f4b-a949-f0df86aee69e"/>
    <ds:schemaRef ds:uri="http://purl.org/dc/dcmitype/"/>
    <ds:schemaRef ds:uri="a0068053-84f5-409f-b04c-84b70ea2984e"/>
    <ds:schemaRef ds:uri="http://schemas.microsoft.com/office/infopath/2007/PartnerControls"/>
  </ds:schemaRefs>
</ds:datastoreItem>
</file>

<file path=customXml/itemProps2.xml><?xml version="1.0" encoding="utf-8"?>
<ds:datastoreItem xmlns:ds="http://schemas.openxmlformats.org/officeDocument/2006/customXml" ds:itemID="{47934E8A-ACF9-4FEF-B14D-E563B9CB18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068053-84f5-409f-b04c-84b70ea2984e"/>
    <ds:schemaRef ds:uri="f3584b89-2688-4f4b-a949-f0df86aee69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1873EF-DB47-43B9-AFD6-F679CA82C18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Table of Contents</vt:lpstr>
      <vt:lpstr>1.1 Quart. P&amp;L develop.</vt:lpstr>
      <vt:lpstr>1.2 Quart. result per seg.</vt:lpstr>
      <vt:lpstr>1.3 P&amp;L</vt:lpstr>
      <vt:lpstr>2.1 Consolidated Balance sheet</vt:lpstr>
      <vt:lpstr>2.2 L&amp;A - customers</vt:lpstr>
      <vt:lpstr>2.3 Due to customers</vt:lpstr>
      <vt:lpstr>2.4 Capital | Basel IV-III</vt:lpstr>
      <vt:lpstr>2.5 Leverage ratio</vt:lpstr>
      <vt:lpstr>2.6 Additional inf. Tier 1</vt:lpstr>
      <vt:lpstr>2.7 Liquidity</vt:lpstr>
      <vt:lpstr>2.8 Client Assets</vt:lpstr>
      <vt:lpstr>3.1 Personal &amp; Bus. Banking</vt:lpstr>
      <vt:lpstr>3.2 Wealth Management</vt:lpstr>
      <vt:lpstr>3.3 Corporate Banking</vt:lpstr>
      <vt:lpstr>3.4 Group Functions</vt:lpstr>
      <vt:lpstr>4.1 Cost of Risk</vt:lpstr>
      <vt:lpstr>5.1 Volatile items &amp; Reg levies</vt:lpstr>
      <vt:lpstr>5.2 Actuals vs Consensus</vt:lpstr>
      <vt:lpstr>5.3 Disclosed large items</vt:lpstr>
      <vt:lpstr>FACT_1.1</vt:lpstr>
      <vt:lpstr>FACT_1.5</vt:lpstr>
      <vt:lpstr>FACT_2.1</vt:lpstr>
      <vt:lpstr>FACT_2.4</vt:lpstr>
      <vt:lpstr>FACT_2.5</vt:lpstr>
      <vt:lpstr>FACT_2.6</vt:lpstr>
      <vt:lpstr>'1.1 Quart. P&amp;L develop.'!Print_Area</vt:lpstr>
      <vt:lpstr>'1.2 Quart. result per seg.'!Print_Area</vt:lpstr>
      <vt:lpstr>'1.3 P&amp;L'!Print_Area</vt:lpstr>
      <vt:lpstr>'2.1 Consolidated Balance sheet'!Print_Area</vt:lpstr>
      <vt:lpstr>'2.2 L&amp;A - customers'!Print_Area</vt:lpstr>
      <vt:lpstr>'2.3 Due to customers'!Print_Area</vt:lpstr>
      <vt:lpstr>'2.4 Capital | Basel IV-III'!Print_Area</vt:lpstr>
      <vt:lpstr>'2.5 Leverage ratio'!Print_Area</vt:lpstr>
      <vt:lpstr>'2.6 Additional inf. Tier 1'!Print_Area</vt:lpstr>
      <vt:lpstr>'2.7 Liquidity'!Print_Area</vt:lpstr>
      <vt:lpstr>'2.8 Client Assets'!Print_Area</vt:lpstr>
      <vt:lpstr>'3.1 Personal &amp; Bus. Banking'!Print_Area</vt:lpstr>
      <vt:lpstr>'3.2 Wealth Management'!Print_Area</vt:lpstr>
      <vt:lpstr>'3.3 Corporate Banking'!Print_Area</vt:lpstr>
      <vt:lpstr>'3.4 Group Functions'!Print_Area</vt:lpstr>
      <vt:lpstr>'4.1 Cost of Risk'!Print_Area</vt:lpstr>
      <vt:lpstr>'5.1 Volatile items &amp; Reg levies'!Print_Area</vt:lpstr>
      <vt:lpstr>'5.2 Actuals vs Consensus'!Print_Area</vt:lpstr>
      <vt:lpstr>'5.3 Disclosed large items'!Print_Area</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shton Shockley</cp:lastModifiedBy>
  <cp:lastPrinted>2026-02-10T12:02:12Z</cp:lastPrinted>
  <dcterms:created xsi:type="dcterms:W3CDTF">2011-03-14T12:57:03Z</dcterms:created>
  <dcterms:modified xsi:type="dcterms:W3CDTF">2026-02-10T16:2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759928c-a1b6-4091-8e58-718ce79b9c47_Enabled">
    <vt:lpwstr>true</vt:lpwstr>
  </property>
  <property fmtid="{D5CDD505-2E9C-101B-9397-08002B2CF9AE}" pid="3" name="MSIP_Label_d759928c-a1b6-4091-8e58-718ce79b9c47_SetDate">
    <vt:lpwstr>2022-04-12T07:27:06Z</vt:lpwstr>
  </property>
  <property fmtid="{D5CDD505-2E9C-101B-9397-08002B2CF9AE}" pid="4" name="MSIP_Label_d759928c-a1b6-4091-8e58-718ce79b9c47_Method">
    <vt:lpwstr>Privileged</vt:lpwstr>
  </property>
  <property fmtid="{D5CDD505-2E9C-101B-9397-08002B2CF9AE}" pid="5" name="MSIP_Label_d759928c-a1b6-4091-8e58-718ce79b9c47_Name">
    <vt:lpwstr>d759928c-a1b6-4091-8e58-718ce79b9c47</vt:lpwstr>
  </property>
  <property fmtid="{D5CDD505-2E9C-101B-9397-08002B2CF9AE}" pid="6" name="MSIP_Label_d759928c-a1b6-4091-8e58-718ce79b9c47_SiteId">
    <vt:lpwstr>3a15904d-3fd9-4256-a753-beb05cdf0c6d</vt:lpwstr>
  </property>
  <property fmtid="{D5CDD505-2E9C-101B-9397-08002B2CF9AE}" pid="7" name="MSIP_Label_d759928c-a1b6-4091-8e58-718ce79b9c47_ActionId">
    <vt:lpwstr>a7307da2-c047-4775-9db8-63573416a8de</vt:lpwstr>
  </property>
  <property fmtid="{D5CDD505-2E9C-101B-9397-08002B2CF9AE}" pid="8" name="MSIP_Label_d759928c-a1b6-4091-8e58-718ce79b9c47_ContentBits">
    <vt:lpwstr>0</vt:lpwstr>
  </property>
  <property fmtid="{D5CDD505-2E9C-101B-9397-08002B2CF9AE}" pid="9" name="MediaServiceImageTags">
    <vt:lpwstr/>
  </property>
  <property fmtid="{D5CDD505-2E9C-101B-9397-08002B2CF9AE}" pid="10" name="ContentTypeId">
    <vt:lpwstr>0x010100E41B29273F7D3B4FB9648ADF0CAB019B</vt:lpwstr>
  </property>
  <property fmtid="{D5CDD505-2E9C-101B-9397-08002B2CF9AE}" pid="11" name="{A44787D4-0540-4523-9961-78E4036D8C6D}">
    <vt:lpwstr>{7A8ADF64-D1BA-4ABD-BED7-B5C69B7414CC}</vt:lpwstr>
  </property>
</Properties>
</file>